>2</v>
      </c>
      <c r="BP1535">
        <v>2</v>
      </c>
      <c r="BQ1535">
        <v>2</v>
      </c>
      <c r="BR1535">
        <v>1</v>
      </c>
      <c r="BS1535">
        <v>3</v>
      </c>
      <c r="BT1535">
        <v>1</v>
      </c>
      <c r="BU1535">
        <v>2</v>
      </c>
      <c r="BV1535">
        <v>2</v>
      </c>
      <c r="BW1535">
        <v>1</v>
      </c>
      <c r="BX1535">
        <v>2</v>
      </c>
      <c r="BY1535">
        <v>2</v>
      </c>
      <c r="BZ1535">
        <v>1</v>
      </c>
      <c r="CA1535">
        <v>1</v>
      </c>
      <c r="CB1535">
        <v>1</v>
      </c>
      <c r="CC1535">
        <v>1</v>
      </c>
      <c r="CD1535">
        <v>2</v>
      </c>
      <c r="CE1535">
        <v>3</v>
      </c>
      <c r="CF1535">
        <v>2</v>
      </c>
      <c r="CG1535">
        <v>2</v>
      </c>
      <c r="CH1535">
        <v>1</v>
      </c>
      <c r="CI1535">
        <v>1</v>
      </c>
      <c r="CJ1535">
        <v>2</v>
      </c>
      <c r="CK1535">
        <v>1</v>
      </c>
      <c r="CL1535">
        <v>2</v>
      </c>
      <c r="CM1535">
        <v>4</v>
      </c>
      <c r="CN1535">
        <v>5</v>
      </c>
      <c r="CO1535">
        <v>5</v>
      </c>
      <c r="CP1535">
        <v>1</v>
      </c>
      <c r="CQ1535" t="s">
        <v>19</v>
      </c>
      <c r="CR1535">
        <v>4</v>
      </c>
      <c r="CS1535">
        <v>3</v>
      </c>
      <c r="CT1535">
        <v>3</v>
      </c>
      <c r="CU1535">
        <v>3</v>
      </c>
      <c r="CV1535">
        <v>2</v>
      </c>
      <c r="CW1535">
        <v>1</v>
      </c>
      <c r="CX1535">
        <v>2</v>
      </c>
      <c r="CY1535">
        <v>3</v>
      </c>
      <c r="CZ1535">
        <v>2</v>
      </c>
      <c r="DA1535">
        <v>3</v>
      </c>
      <c r="DB1535">
        <v>5</v>
      </c>
      <c r="DC1535">
        <v>4</v>
      </c>
      <c r="DD1535">
        <v>5</v>
      </c>
      <c r="DE1535">
        <v>3</v>
      </c>
      <c r="DF1535">
        <v>5</v>
      </c>
      <c r="DG1535">
        <v>4</v>
      </c>
      <c r="DH1535">
        <v>5</v>
      </c>
      <c r="DI1535">
        <v>5</v>
      </c>
      <c r="DJ1535">
        <v>1</v>
      </c>
      <c r="DK1535">
        <v>2</v>
      </c>
      <c r="DL1535">
        <v>2</v>
      </c>
      <c r="DM1535">
        <v>3</v>
      </c>
      <c r="DU1535">
        <v>1</v>
      </c>
      <c r="DV1535">
        <v>3</v>
      </c>
      <c r="EA1535">
        <v>3</v>
      </c>
      <c r="EE1535">
        <v>3</v>
      </c>
      <c r="EH1535">
        <v>3</v>
      </c>
      <c r="EL1535">
        <v>3</v>
      </c>
      <c r="EU1535">
        <v>4</v>
      </c>
      <c r="EV1535">
        <v>4</v>
      </c>
      <c r="EW1535">
        <v>7</v>
      </c>
      <c r="EX1535">
        <v>7</v>
      </c>
      <c r="EY1535">
        <v>3</v>
      </c>
      <c r="EZ1535">
        <v>1</v>
      </c>
      <c r="FA1535">
        <v>3</v>
      </c>
      <c r="FB1535">
        <v>3</v>
      </c>
      <c r="FC1535">
        <v>1</v>
      </c>
      <c r="FD1535">
        <v>3</v>
      </c>
      <c r="FE1535">
        <v>5</v>
      </c>
      <c r="FF1535">
        <v>1.07419</v>
      </c>
    </row>
    <row r="1536" spans="1:162">
      <c r="A1536">
        <v>162501535</v>
      </c>
      <c r="B1536">
        <v>2</v>
      </c>
      <c r="C1536">
        <v>1</v>
      </c>
      <c r="D1536">
        <v>1</v>
      </c>
      <c r="E1536">
        <v>4</v>
      </c>
      <c r="F1536">
        <v>5</v>
      </c>
      <c r="G1536">
        <v>3</v>
      </c>
      <c r="H1536">
        <v>2</v>
      </c>
      <c r="I1536">
        <v>1</v>
      </c>
      <c r="J1536">
        <v>3</v>
      </c>
      <c r="S1536" t="s">
        <v>19</v>
      </c>
      <c r="T1536" t="s">
        <v>19</v>
      </c>
      <c r="U1536">
        <v>3</v>
      </c>
      <c r="Y1536" t="s">
        <v>39</v>
      </c>
      <c r="Z1536" t="s">
        <v>19</v>
      </c>
      <c r="AA1536" t="s">
        <v>19</v>
      </c>
      <c r="AB1536" t="s">
        <v>19</v>
      </c>
      <c r="AE1536" t="s">
        <v>19</v>
      </c>
      <c r="AF1536" t="s">
        <v>19</v>
      </c>
      <c r="AG1536">
        <v>1</v>
      </c>
      <c r="AI1536" t="s">
        <v>21</v>
      </c>
      <c r="AJ1536" t="s">
        <v>19</v>
      </c>
      <c r="AK1536">
        <v>1</v>
      </c>
      <c r="AM1536" t="s">
        <v>21</v>
      </c>
      <c r="AN1536" t="s">
        <v>19</v>
      </c>
      <c r="AO1536">
        <v>99</v>
      </c>
      <c r="AQ1536" t="s">
        <v>28</v>
      </c>
      <c r="AR1536" t="s">
        <v>19</v>
      </c>
      <c r="AS1536">
        <v>99</v>
      </c>
      <c r="AU1536" t="s">
        <v>28</v>
      </c>
      <c r="AV1536" t="s">
        <v>19</v>
      </c>
      <c r="AW1536">
        <v>2</v>
      </c>
      <c r="AY1536">
        <v>3</v>
      </c>
      <c r="BE1536">
        <v>1</v>
      </c>
      <c r="BF1536">
        <v>1</v>
      </c>
      <c r="BG1536">
        <v>1</v>
      </c>
      <c r="BH1536">
        <v>1</v>
      </c>
      <c r="BI1536">
        <v>1</v>
      </c>
      <c r="BJ1536">
        <v>3</v>
      </c>
      <c r="BK1536">
        <v>1</v>
      </c>
      <c r="BL1536">
        <v>1</v>
      </c>
      <c r="BM1536">
        <v>1</v>
      </c>
      <c r="BN1536">
        <v>1</v>
      </c>
      <c r="BO1536">
        <v>1</v>
      </c>
      <c r="BP1536">
        <v>1</v>
      </c>
      <c r="BQ1536">
        <v>2</v>
      </c>
      <c r="BR1536">
        <v>1</v>
      </c>
      <c r="BS1536">
        <v>3</v>
      </c>
      <c r="BT1536">
        <v>3</v>
      </c>
      <c r="BU1536">
        <v>3</v>
      </c>
      <c r="BV1536">
        <v>99</v>
      </c>
      <c r="BW1536">
        <v>2</v>
      </c>
      <c r="BX1536">
        <v>2</v>
      </c>
      <c r="BY1536">
        <v>99</v>
      </c>
      <c r="BZ1536">
        <v>99</v>
      </c>
      <c r="CA1536">
        <v>99</v>
      </c>
      <c r="CB1536">
        <v>1</v>
      </c>
      <c r="CC1536">
        <v>1</v>
      </c>
      <c r="CD1536">
        <v>2</v>
      </c>
      <c r="CE1536">
        <v>3</v>
      </c>
      <c r="CF1536">
        <v>3</v>
      </c>
      <c r="CG1536">
        <v>3</v>
      </c>
      <c r="CH1536">
        <v>3</v>
      </c>
      <c r="CI1536">
        <v>3</v>
      </c>
      <c r="CJ1536">
        <v>3</v>
      </c>
      <c r="CK1536">
        <v>1</v>
      </c>
      <c r="CL1536">
        <v>1</v>
      </c>
      <c r="CM1536">
        <v>4</v>
      </c>
      <c r="CN1536">
        <v>5</v>
      </c>
      <c r="CO1536">
        <v>4</v>
      </c>
      <c r="CP1536">
        <v>6</v>
      </c>
      <c r="CQ1536" t="s">
        <v>19</v>
      </c>
      <c r="CR1536">
        <v>2</v>
      </c>
      <c r="CS1536">
        <v>2</v>
      </c>
      <c r="CT1536">
        <v>3</v>
      </c>
      <c r="CU1536">
        <v>3</v>
      </c>
      <c r="CV1536">
        <v>2</v>
      </c>
      <c r="CW1536">
        <v>1</v>
      </c>
      <c r="CX1536">
        <v>2</v>
      </c>
      <c r="CY1536">
        <v>3</v>
      </c>
      <c r="CZ1536">
        <v>3</v>
      </c>
      <c r="DA1536">
        <v>2</v>
      </c>
      <c r="DB1536">
        <v>2</v>
      </c>
      <c r="DC1536">
        <v>4</v>
      </c>
      <c r="DD1536">
        <v>4</v>
      </c>
      <c r="DE1536">
        <v>3</v>
      </c>
      <c r="DF1536">
        <v>2</v>
      </c>
      <c r="DG1536">
        <v>2</v>
      </c>
      <c r="DH1536">
        <v>4</v>
      </c>
      <c r="DI1536">
        <v>3</v>
      </c>
      <c r="DJ1536">
        <v>1</v>
      </c>
      <c r="DK1536">
        <v>99</v>
      </c>
      <c r="DL1536">
        <v>1</v>
      </c>
      <c r="DM1536">
        <v>2</v>
      </c>
      <c r="DN1536">
        <v>5</v>
      </c>
      <c r="DO1536">
        <v>6</v>
      </c>
      <c r="DU1536">
        <v>1</v>
      </c>
      <c r="DV1536">
        <v>2</v>
      </c>
      <c r="EA1536">
        <v>2</v>
      </c>
      <c r="EE1536">
        <v>2</v>
      </c>
      <c r="EH1536">
        <v>2</v>
      </c>
      <c r="EL1536">
        <v>2</v>
      </c>
      <c r="EU1536">
        <v>3</v>
      </c>
      <c r="EV1536">
        <v>1</v>
      </c>
      <c r="EW1536">
        <v>3</v>
      </c>
      <c r="EX1536">
        <v>5</v>
      </c>
      <c r="EY1536">
        <v>4</v>
      </c>
      <c r="EZ1536">
        <v>5</v>
      </c>
      <c r="FA1536">
        <v>4</v>
      </c>
      <c r="FB1536">
        <v>4</v>
      </c>
      <c r="FC1536">
        <v>1</v>
      </c>
      <c r="FD1536">
        <v>5</v>
      </c>
      <c r="FE1536">
        <v>4</v>
      </c>
      <c r="FF1536">
        <v>1.71672</v>
      </c>
    </row>
    <row r="1537" spans="1:162">
      <c r="A1537">
        <v>162501536</v>
      </c>
      <c r="B1537">
        <v>2</v>
      </c>
      <c r="C1537">
        <v>1</v>
      </c>
      <c r="D1537">
        <v>1</v>
      </c>
      <c r="E1537">
        <v>3</v>
      </c>
      <c r="F1537">
        <v>7</v>
      </c>
      <c r="G1537">
        <v>2</v>
      </c>
      <c r="H1537">
        <v>2</v>
      </c>
      <c r="I1537">
        <v>1</v>
      </c>
      <c r="J1537">
        <v>3</v>
      </c>
      <c r="S1537" t="s">
        <v>19</v>
      </c>
      <c r="T1537" t="s">
        <v>19</v>
      </c>
      <c r="U1537">
        <v>15</v>
      </c>
      <c r="Y1537" t="s">
        <v>32</v>
      </c>
      <c r="Z1537" t="s">
        <v>19</v>
      </c>
      <c r="AA1537" t="s">
        <v>19</v>
      </c>
      <c r="AB1537" t="s">
        <v>19</v>
      </c>
      <c r="AE1537" t="s">
        <v>19</v>
      </c>
      <c r="AF1537" t="s">
        <v>19</v>
      </c>
      <c r="AG1537">
        <v>22</v>
      </c>
      <c r="AI1537" t="s">
        <v>44</v>
      </c>
      <c r="AJ1537" t="s">
        <v>19</v>
      </c>
      <c r="AK1537">
        <v>11</v>
      </c>
      <c r="AM1537" t="s">
        <v>30</v>
      </c>
      <c r="AN1537" t="s">
        <v>19</v>
      </c>
      <c r="AO1537">
        <v>99</v>
      </c>
      <c r="AQ1537" t="s">
        <v>28</v>
      </c>
      <c r="AR1537" t="s">
        <v>19</v>
      </c>
      <c r="AS1537">
        <v>13</v>
      </c>
      <c r="AU1537" t="s">
        <v>25</v>
      </c>
      <c r="AV1537" t="s">
        <v>19</v>
      </c>
      <c r="AW1537">
        <v>4</v>
      </c>
      <c r="AY1537">
        <v>3</v>
      </c>
      <c r="BE1537">
        <v>3</v>
      </c>
      <c r="BF1537">
        <v>1</v>
      </c>
      <c r="BG1537">
        <v>3</v>
      </c>
      <c r="BH1537">
        <v>1</v>
      </c>
      <c r="BI1537">
        <v>10</v>
      </c>
      <c r="BJ1537">
        <v>3</v>
      </c>
      <c r="BK1537">
        <v>10</v>
      </c>
      <c r="BL1537">
        <v>1</v>
      </c>
      <c r="BM1537">
        <v>2</v>
      </c>
      <c r="BN1537">
        <v>2</v>
      </c>
      <c r="BO1537">
        <v>2</v>
      </c>
      <c r="BP1537">
        <v>2</v>
      </c>
      <c r="BQ1537">
        <v>2</v>
      </c>
      <c r="BR1537">
        <v>3</v>
      </c>
      <c r="BS1537">
        <v>1</v>
      </c>
      <c r="BT1537">
        <v>2</v>
      </c>
      <c r="BU1537">
        <v>2</v>
      </c>
      <c r="BV1537">
        <v>1</v>
      </c>
      <c r="BW1537">
        <v>1</v>
      </c>
      <c r="BX1537">
        <v>2</v>
      </c>
      <c r="BY1537">
        <v>3</v>
      </c>
      <c r="BZ1537">
        <v>1</v>
      </c>
      <c r="CA1537">
        <v>1</v>
      </c>
      <c r="CB1537">
        <v>2</v>
      </c>
      <c r="CC1537">
        <v>1</v>
      </c>
      <c r="CD1537">
        <v>1</v>
      </c>
      <c r="CE1537">
        <v>2</v>
      </c>
      <c r="CF1537">
        <v>2</v>
      </c>
      <c r="CG1537">
        <v>2</v>
      </c>
      <c r="CH1537">
        <v>1</v>
      </c>
      <c r="CI1537">
        <v>1</v>
      </c>
      <c r="CJ1537">
        <v>1</v>
      </c>
      <c r="CK1537">
        <v>1</v>
      </c>
      <c r="CL1537">
        <v>1</v>
      </c>
      <c r="CM1537">
        <v>3</v>
      </c>
      <c r="CN1537">
        <v>5</v>
      </c>
      <c r="CO1537">
        <v>5</v>
      </c>
      <c r="CP1537">
        <v>4</v>
      </c>
      <c r="CQ1537" t="s">
        <v>19</v>
      </c>
      <c r="CR1537">
        <v>4</v>
      </c>
      <c r="CS1537">
        <v>3</v>
      </c>
      <c r="CT1537">
        <v>3</v>
      </c>
      <c r="CU1537">
        <v>2</v>
      </c>
      <c r="CV1537">
        <v>2</v>
      </c>
      <c r="CW1537">
        <v>1</v>
      </c>
      <c r="CX1537">
        <v>1</v>
      </c>
      <c r="CY1537">
        <v>4</v>
      </c>
      <c r="CZ1537">
        <v>3</v>
      </c>
      <c r="DA1537">
        <v>5</v>
      </c>
      <c r="DB1537">
        <v>4</v>
      </c>
      <c r="DC1537">
        <v>3</v>
      </c>
      <c r="DD1537">
        <v>4</v>
      </c>
      <c r="DE1537">
        <v>4</v>
      </c>
      <c r="DF1537">
        <v>99</v>
      </c>
      <c r="DG1537">
        <v>3</v>
      </c>
      <c r="DH1537">
        <v>5</v>
      </c>
      <c r="DI1537">
        <v>5</v>
      </c>
      <c r="DJ1537">
        <v>1</v>
      </c>
      <c r="DK1537">
        <v>2</v>
      </c>
      <c r="DL1537">
        <v>3</v>
      </c>
      <c r="DM1537">
        <v>4</v>
      </c>
      <c r="DN1537">
        <v>5</v>
      </c>
      <c r="DU1537">
        <v>1</v>
      </c>
      <c r="DV1537">
        <v>3</v>
      </c>
      <c r="EA1537">
        <v>3</v>
      </c>
      <c r="EE1537">
        <v>3</v>
      </c>
      <c r="EH1537">
        <v>2</v>
      </c>
      <c r="EI1537">
        <v>3</v>
      </c>
      <c r="EL1537">
        <v>1</v>
      </c>
      <c r="EP1537">
        <v>1</v>
      </c>
      <c r="EQ1537">
        <v>2</v>
      </c>
      <c r="ER1537">
        <v>2</v>
      </c>
      <c r="ES1537">
        <v>1</v>
      </c>
      <c r="ET1537">
        <v>2</v>
      </c>
      <c r="EU1537">
        <v>6</v>
      </c>
      <c r="EV1537">
        <v>6</v>
      </c>
      <c r="EW1537">
        <v>6</v>
      </c>
      <c r="EX1537">
        <v>6</v>
      </c>
      <c r="EY1537">
        <v>6</v>
      </c>
      <c r="EZ1537">
        <v>5</v>
      </c>
      <c r="FA1537">
        <v>4</v>
      </c>
      <c r="FB1537">
        <v>4</v>
      </c>
      <c r="FC1537">
        <v>1</v>
      </c>
      <c r="FD1537">
        <v>2</v>
      </c>
      <c r="FE1537">
        <v>4</v>
      </c>
      <c r="FF1537">
        <v>1.84636</v>
      </c>
    </row>
    <row r="1538" spans="1:162">
      <c r="A1538">
        <v>162501537</v>
      </c>
      <c r="B1538">
        <v>2</v>
      </c>
      <c r="C1538">
        <v>1</v>
      </c>
      <c r="D1538">
        <v>1</v>
      </c>
      <c r="E1538">
        <v>4</v>
      </c>
      <c r="F1538">
        <v>5</v>
      </c>
      <c r="G1538">
        <v>2</v>
      </c>
      <c r="H1538">
        <v>2</v>
      </c>
      <c r="I1538">
        <v>1</v>
      </c>
      <c r="J1538">
        <v>3</v>
      </c>
      <c r="K1538">
        <v>6</v>
      </c>
      <c r="S1538" t="s">
        <v>19</v>
      </c>
      <c r="T1538" t="s">
        <v>19</v>
      </c>
      <c r="U1538">
        <v>1</v>
      </c>
      <c r="Y1538" t="s">
        <v>21</v>
      </c>
      <c r="Z1538" t="s">
        <v>19</v>
      </c>
      <c r="AA1538" t="s">
        <v>19</v>
      </c>
      <c r="AB1538" t="s">
        <v>19</v>
      </c>
      <c r="AE1538" t="s">
        <v>19</v>
      </c>
      <c r="AF1538" t="s">
        <v>19</v>
      </c>
      <c r="AG1538">
        <v>1</v>
      </c>
      <c r="AI1538" t="s">
        <v>21</v>
      </c>
      <c r="AJ1538" t="s">
        <v>19</v>
      </c>
      <c r="AK1538">
        <v>1</v>
      </c>
      <c r="AM1538" t="s">
        <v>21</v>
      </c>
      <c r="AN1538" t="s">
        <v>19</v>
      </c>
      <c r="AQ1538" t="s">
        <v>19</v>
      </c>
      <c r="AR1538" t="s">
        <v>19</v>
      </c>
      <c r="AS1538">
        <v>1</v>
      </c>
      <c r="AU1538" t="s">
        <v>21</v>
      </c>
      <c r="AV1538" t="s">
        <v>19</v>
      </c>
      <c r="AW1538">
        <v>3</v>
      </c>
      <c r="AY1538">
        <v>2</v>
      </c>
      <c r="BB1538">
        <v>1</v>
      </c>
      <c r="BE1538">
        <v>1</v>
      </c>
      <c r="BF1538">
        <v>1</v>
      </c>
      <c r="BG1538">
        <v>10</v>
      </c>
      <c r="BH1538">
        <v>1</v>
      </c>
      <c r="BI1538">
        <v>10</v>
      </c>
      <c r="BJ1538">
        <v>3</v>
      </c>
      <c r="BK1538">
        <v>1</v>
      </c>
      <c r="BL1538">
        <v>1</v>
      </c>
      <c r="BM1538">
        <v>1</v>
      </c>
      <c r="BN1538">
        <v>2</v>
      </c>
      <c r="BO1538">
        <v>2</v>
      </c>
      <c r="BP1538">
        <v>3</v>
      </c>
      <c r="BQ1538">
        <v>3</v>
      </c>
      <c r="BR1538">
        <v>4</v>
      </c>
      <c r="BS1538">
        <v>1</v>
      </c>
      <c r="BT1538">
        <v>2</v>
      </c>
      <c r="BU1538">
        <v>2</v>
      </c>
      <c r="BV1538">
        <v>1</v>
      </c>
      <c r="BW1538">
        <v>1</v>
      </c>
      <c r="BX1538">
        <v>2</v>
      </c>
      <c r="BY1538">
        <v>2</v>
      </c>
      <c r="BZ1538">
        <v>2</v>
      </c>
      <c r="CA1538">
        <v>2</v>
      </c>
      <c r="CB1538">
        <v>1</v>
      </c>
      <c r="CC1538">
        <v>2</v>
      </c>
      <c r="CD1538">
        <v>1</v>
      </c>
      <c r="CE1538">
        <v>2</v>
      </c>
      <c r="CF1538">
        <v>2</v>
      </c>
      <c r="CG1538">
        <v>1</v>
      </c>
      <c r="CH1538">
        <v>1</v>
      </c>
      <c r="CI1538">
        <v>1</v>
      </c>
      <c r="CJ1538">
        <v>1</v>
      </c>
      <c r="CK1538">
        <v>1</v>
      </c>
      <c r="CL1538">
        <v>2</v>
      </c>
      <c r="CM1538">
        <v>4</v>
      </c>
      <c r="CN1538">
        <v>5</v>
      </c>
      <c r="CO1538">
        <v>5</v>
      </c>
      <c r="CP1538">
        <v>4</v>
      </c>
      <c r="CQ1538" t="s">
        <v>19</v>
      </c>
      <c r="CR1538">
        <v>4</v>
      </c>
      <c r="CS1538">
        <v>4</v>
      </c>
      <c r="CT1538">
        <v>4</v>
      </c>
      <c r="CU1538">
        <v>3</v>
      </c>
      <c r="CV1538">
        <v>2</v>
      </c>
      <c r="CW1538">
        <v>3</v>
      </c>
      <c r="CX1538">
        <v>3</v>
      </c>
      <c r="CY1538">
        <v>4</v>
      </c>
      <c r="CZ1538">
        <v>3</v>
      </c>
      <c r="DA1538">
        <v>2</v>
      </c>
      <c r="DB1538">
        <v>3</v>
      </c>
      <c r="DC1538">
        <v>5</v>
      </c>
      <c r="DD1538">
        <v>5</v>
      </c>
      <c r="DE1538">
        <v>5</v>
      </c>
      <c r="DF1538">
        <v>2</v>
      </c>
      <c r="DG1538">
        <v>2</v>
      </c>
      <c r="DH1538">
        <v>4</v>
      </c>
      <c r="DI1538">
        <v>3</v>
      </c>
      <c r="DJ1538">
        <v>2</v>
      </c>
      <c r="DU1538">
        <v>1</v>
      </c>
      <c r="DV1538">
        <v>3</v>
      </c>
      <c r="EA1538">
        <v>3</v>
      </c>
      <c r="EE1538">
        <v>3</v>
      </c>
      <c r="EH1538">
        <v>3</v>
      </c>
      <c r="EL1538">
        <v>1</v>
      </c>
      <c r="EP1538">
        <v>1</v>
      </c>
      <c r="EQ1538">
        <v>1</v>
      </c>
      <c r="ER1538">
        <v>1</v>
      </c>
      <c r="ES1538">
        <v>1</v>
      </c>
      <c r="ET1538">
        <v>1</v>
      </c>
      <c r="EU1538">
        <v>1</v>
      </c>
      <c r="EV1538">
        <v>2</v>
      </c>
      <c r="EW1538">
        <v>5</v>
      </c>
      <c r="EX1538">
        <v>5</v>
      </c>
      <c r="EY1538">
        <v>6</v>
      </c>
      <c r="EZ1538">
        <v>4</v>
      </c>
      <c r="FA1538">
        <v>4</v>
      </c>
      <c r="FB1538">
        <v>3</v>
      </c>
      <c r="FC1538">
        <v>1</v>
      </c>
      <c r="FD1538">
        <v>3</v>
      </c>
      <c r="FE1538">
        <v>5</v>
      </c>
      <c r="FF1538">
        <v>1.71672</v>
      </c>
    </row>
    <row r="1539" spans="1:162">
      <c r="A1539">
        <v>162501538</v>
      </c>
      <c r="B1539">
        <v>2</v>
      </c>
      <c r="C1539">
        <v>2</v>
      </c>
      <c r="D1539">
        <v>1</v>
      </c>
      <c r="E1539">
        <v>4</v>
      </c>
      <c r="F1539">
        <v>99</v>
      </c>
      <c r="G1539">
        <v>6</v>
      </c>
      <c r="H1539">
        <v>2</v>
      </c>
      <c r="I1539">
        <v>1</v>
      </c>
      <c r="J1539">
        <v>5</v>
      </c>
      <c r="S1539" t="s">
        <v>19</v>
      </c>
      <c r="T1539" t="s">
        <v>19</v>
      </c>
      <c r="Y1539" t="s">
        <v>19</v>
      </c>
      <c r="Z1539" t="s">
        <v>19</v>
      </c>
      <c r="AA1539" t="s">
        <v>19</v>
      </c>
      <c r="AB1539" t="s">
        <v>19</v>
      </c>
      <c r="AE1539" t="s">
        <v>19</v>
      </c>
      <c r="AF1539" t="s">
        <v>19</v>
      </c>
      <c r="AI1539" t="s">
        <v>19</v>
      </c>
      <c r="AJ1539" t="s">
        <v>19</v>
      </c>
      <c r="AM1539" t="s">
        <v>19</v>
      </c>
      <c r="AN1539" t="s">
        <v>19</v>
      </c>
      <c r="AQ1539" t="s">
        <v>19</v>
      </c>
      <c r="AR1539" t="s">
        <v>19</v>
      </c>
      <c r="AU1539" t="s">
        <v>19</v>
      </c>
      <c r="AV1539" t="s">
        <v>19</v>
      </c>
      <c r="AW1539">
        <v>4</v>
      </c>
      <c r="BA1539">
        <v>3</v>
      </c>
      <c r="BE1539">
        <v>5</v>
      </c>
      <c r="BF1539">
        <v>1</v>
      </c>
      <c r="BG1539">
        <v>1</v>
      </c>
      <c r="BH1539">
        <v>1</v>
      </c>
      <c r="BI1539">
        <v>1</v>
      </c>
      <c r="BJ1539">
        <v>1</v>
      </c>
      <c r="BK1539">
        <v>1</v>
      </c>
      <c r="BL1539">
        <v>1</v>
      </c>
      <c r="BM1539">
        <v>1</v>
      </c>
      <c r="BN1539">
        <v>1</v>
      </c>
      <c r="BO1539">
        <v>2</v>
      </c>
      <c r="BP1539">
        <v>2</v>
      </c>
      <c r="BQ1539">
        <v>2</v>
      </c>
      <c r="BR1539">
        <v>1</v>
      </c>
      <c r="BS1539">
        <v>4</v>
      </c>
      <c r="BT1539">
        <v>1</v>
      </c>
      <c r="BU1539">
        <v>1</v>
      </c>
      <c r="BV1539">
        <v>1</v>
      </c>
      <c r="BW1539">
        <v>1</v>
      </c>
      <c r="BX1539">
        <v>1</v>
      </c>
      <c r="BY1539">
        <v>1</v>
      </c>
      <c r="BZ1539">
        <v>3</v>
      </c>
      <c r="CA1539">
        <v>2</v>
      </c>
      <c r="CB1539">
        <v>1</v>
      </c>
      <c r="CC1539">
        <v>4</v>
      </c>
      <c r="CK1539">
        <v>1</v>
      </c>
      <c r="CL1539">
        <v>1</v>
      </c>
      <c r="CM1539">
        <v>1</v>
      </c>
      <c r="CN1539">
        <v>1</v>
      </c>
      <c r="CO1539">
        <v>1</v>
      </c>
      <c r="CP1539">
        <v>1</v>
      </c>
      <c r="CQ1539" t="s">
        <v>19</v>
      </c>
      <c r="CR1539">
        <v>3</v>
      </c>
      <c r="CS1539">
        <v>3</v>
      </c>
      <c r="CT1539">
        <v>4</v>
      </c>
      <c r="CU1539">
        <v>4</v>
      </c>
      <c r="CV1539">
        <v>3</v>
      </c>
      <c r="CW1539">
        <v>4</v>
      </c>
      <c r="CX1539">
        <v>3</v>
      </c>
      <c r="CY1539">
        <v>4</v>
      </c>
      <c r="CZ1539">
        <v>4</v>
      </c>
      <c r="DA1539">
        <v>5</v>
      </c>
      <c r="DB1539">
        <v>5</v>
      </c>
      <c r="DC1539">
        <v>5</v>
      </c>
      <c r="DD1539">
        <v>5</v>
      </c>
      <c r="DE1539">
        <v>5</v>
      </c>
      <c r="DF1539">
        <v>2</v>
      </c>
      <c r="DG1539">
        <v>3</v>
      </c>
      <c r="DH1539">
        <v>5</v>
      </c>
      <c r="DI1539">
        <v>5</v>
      </c>
      <c r="DJ1539">
        <v>1</v>
      </c>
      <c r="DK1539">
        <v>2</v>
      </c>
      <c r="DL1539">
        <v>1</v>
      </c>
      <c r="DU1539">
        <v>1</v>
      </c>
      <c r="DV1539">
        <v>1</v>
      </c>
      <c r="EA1539">
        <v>1</v>
      </c>
      <c r="EE1539">
        <v>1</v>
      </c>
      <c r="EH1539">
        <v>1</v>
      </c>
      <c r="EL1539">
        <v>1</v>
      </c>
      <c r="EP1539">
        <v>1</v>
      </c>
      <c r="EQ1539">
        <v>1</v>
      </c>
      <c r="ER1539">
        <v>1</v>
      </c>
      <c r="ES1539">
        <v>1</v>
      </c>
      <c r="ET1539">
        <v>4</v>
      </c>
      <c r="EU1539">
        <v>7</v>
      </c>
      <c r="EV1539">
        <v>7</v>
      </c>
      <c r="EW1539">
        <v>7</v>
      </c>
      <c r="EX1539">
        <v>7</v>
      </c>
      <c r="EY1539">
        <v>7</v>
      </c>
      <c r="EZ1539">
        <v>1</v>
      </c>
      <c r="FA1539">
        <v>1</v>
      </c>
      <c r="FB1539">
        <v>1</v>
      </c>
      <c r="FC1539">
        <v>1</v>
      </c>
      <c r="FD1539">
        <v>4</v>
      </c>
      <c r="FE1539">
        <v>4</v>
      </c>
      <c r="FF1539">
        <v>1.07419</v>
      </c>
    </row>
    <row r="1540" spans="1:162">
      <c r="A1540">
        <v>162501539</v>
      </c>
      <c r="B1540">
        <v>2</v>
      </c>
      <c r="C1540">
        <v>2</v>
      </c>
      <c r="D1540">
        <v>3</v>
      </c>
      <c r="E1540">
        <v>2</v>
      </c>
      <c r="F1540">
        <v>9</v>
      </c>
      <c r="G1540">
        <v>5</v>
      </c>
      <c r="H1540">
        <v>2</v>
      </c>
      <c r="I1540">
        <v>1</v>
      </c>
      <c r="J1540">
        <v>2</v>
      </c>
      <c r="K1540">
        <v>3</v>
      </c>
      <c r="L1540">
        <v>4</v>
      </c>
      <c r="M1540">
        <v>5</v>
      </c>
      <c r="N1540">
        <v>6</v>
      </c>
      <c r="S1540" t="s">
        <v>19</v>
      </c>
      <c r="T1540" t="s">
        <v>19</v>
      </c>
      <c r="Y1540" t="s">
        <v>19</v>
      </c>
      <c r="Z1540" t="s">
        <v>19</v>
      </c>
      <c r="AA1540" t="s">
        <v>19</v>
      </c>
      <c r="AB1540" t="s">
        <v>19</v>
      </c>
      <c r="AE1540" t="s">
        <v>19</v>
      </c>
      <c r="AF1540" t="s">
        <v>19</v>
      </c>
      <c r="AI1540" t="s">
        <v>19</v>
      </c>
      <c r="AJ1540" t="s">
        <v>19</v>
      </c>
      <c r="AM1540" t="s">
        <v>19</v>
      </c>
      <c r="AN1540" t="s">
        <v>19</v>
      </c>
      <c r="AQ1540" t="s">
        <v>19</v>
      </c>
      <c r="AR1540" t="s">
        <v>19</v>
      </c>
      <c r="AS1540">
        <v>1</v>
      </c>
      <c r="AU1540" t="s">
        <v>21</v>
      </c>
      <c r="AV1540" t="s">
        <v>19</v>
      </c>
      <c r="AW1540">
        <v>2</v>
      </c>
      <c r="AX1540">
        <v>2</v>
      </c>
      <c r="AY1540">
        <v>3</v>
      </c>
      <c r="AZ1540">
        <v>2</v>
      </c>
      <c r="BA1540">
        <v>2</v>
      </c>
      <c r="BB1540">
        <v>3</v>
      </c>
      <c r="BE1540">
        <v>4</v>
      </c>
      <c r="BF1540">
        <v>3</v>
      </c>
      <c r="BG1540">
        <v>4</v>
      </c>
      <c r="BH1540">
        <v>1</v>
      </c>
      <c r="BI1540">
        <v>5</v>
      </c>
      <c r="BJ1540">
        <v>6</v>
      </c>
      <c r="BK1540">
        <v>1</v>
      </c>
      <c r="BL1540">
        <v>2</v>
      </c>
      <c r="BM1540">
        <v>2</v>
      </c>
      <c r="BN1540">
        <v>4</v>
      </c>
      <c r="BO1540">
        <v>3</v>
      </c>
      <c r="BP1540">
        <v>3</v>
      </c>
      <c r="BQ1540">
        <v>3</v>
      </c>
      <c r="BR1540">
        <v>3</v>
      </c>
      <c r="BS1540">
        <v>4</v>
      </c>
      <c r="BT1540">
        <v>2</v>
      </c>
      <c r="BU1540">
        <v>2</v>
      </c>
      <c r="BV1540">
        <v>1</v>
      </c>
      <c r="BW1540">
        <v>1</v>
      </c>
      <c r="BX1540">
        <v>2</v>
      </c>
      <c r="BY1540">
        <v>1</v>
      </c>
      <c r="BZ1540">
        <v>1</v>
      </c>
      <c r="CA1540">
        <v>1</v>
      </c>
      <c r="CB1540">
        <v>1</v>
      </c>
      <c r="CC1540">
        <v>1</v>
      </c>
      <c r="CD1540">
        <v>1</v>
      </c>
      <c r="CE1540">
        <v>1</v>
      </c>
      <c r="CF1540">
        <v>1</v>
      </c>
      <c r="CG1540">
        <v>2</v>
      </c>
      <c r="CH1540">
        <v>3</v>
      </c>
      <c r="CI1540">
        <v>2</v>
      </c>
      <c r="CJ1540">
        <v>2</v>
      </c>
      <c r="CK1540">
        <v>2</v>
      </c>
      <c r="CL1540">
        <v>2</v>
      </c>
      <c r="CM1540">
        <v>5</v>
      </c>
      <c r="CN1540">
        <v>5</v>
      </c>
      <c r="CO1540">
        <v>5</v>
      </c>
      <c r="CP1540">
        <v>5</v>
      </c>
      <c r="CQ1540" t="s">
        <v>19</v>
      </c>
      <c r="CR1540">
        <v>3</v>
      </c>
      <c r="CS1540">
        <v>3</v>
      </c>
      <c r="CT1540">
        <v>4</v>
      </c>
      <c r="CU1540">
        <v>4</v>
      </c>
      <c r="CV1540">
        <v>2</v>
      </c>
      <c r="CW1540">
        <v>1</v>
      </c>
      <c r="CX1540">
        <v>2</v>
      </c>
      <c r="CY1540">
        <v>4</v>
      </c>
      <c r="CZ1540">
        <v>4</v>
      </c>
      <c r="DA1540">
        <v>4</v>
      </c>
      <c r="DB1540">
        <v>4</v>
      </c>
      <c r="DC1540">
        <v>5</v>
      </c>
      <c r="DD1540">
        <v>5</v>
      </c>
      <c r="DE1540">
        <v>5</v>
      </c>
      <c r="DF1540">
        <v>4</v>
      </c>
      <c r="DG1540">
        <v>4</v>
      </c>
      <c r="DH1540">
        <v>4</v>
      </c>
      <c r="DI1540">
        <v>5</v>
      </c>
      <c r="DJ1540">
        <v>2</v>
      </c>
      <c r="DU1540">
        <v>1</v>
      </c>
      <c r="DV1540">
        <v>4</v>
      </c>
      <c r="EA1540">
        <v>4</v>
      </c>
      <c r="EE1540">
        <v>4</v>
      </c>
      <c r="EH1540">
        <v>3</v>
      </c>
      <c r="EL1540">
        <v>1</v>
      </c>
      <c r="EP1540">
        <v>2</v>
      </c>
      <c r="EQ1540">
        <v>1</v>
      </c>
      <c r="ER1540">
        <v>1</v>
      </c>
      <c r="ES1540">
        <v>2</v>
      </c>
      <c r="ET1540">
        <v>3</v>
      </c>
      <c r="EU1540">
        <v>7</v>
      </c>
      <c r="EV1540">
        <v>6</v>
      </c>
      <c r="EW1540">
        <v>6</v>
      </c>
      <c r="EX1540">
        <v>6</v>
      </c>
      <c r="EY1540">
        <v>6</v>
      </c>
      <c r="EZ1540">
        <v>5</v>
      </c>
      <c r="FA1540">
        <v>4</v>
      </c>
      <c r="FB1540">
        <v>99</v>
      </c>
      <c r="FC1540">
        <v>99</v>
      </c>
      <c r="FD1540">
        <v>3</v>
      </c>
      <c r="FE1540">
        <v>4</v>
      </c>
      <c r="FF1540">
        <v>0.30515999999999999</v>
      </c>
    </row>
    <row r="1541" spans="1:162">
      <c r="A1541">
        <v>162501540</v>
      </c>
      <c r="B1541">
        <v>2</v>
      </c>
      <c r="C1541">
        <v>2</v>
      </c>
      <c r="D1541">
        <v>3</v>
      </c>
      <c r="E1541">
        <v>2</v>
      </c>
      <c r="F1541">
        <v>9</v>
      </c>
      <c r="G1541">
        <v>5</v>
      </c>
      <c r="H1541">
        <v>2</v>
      </c>
      <c r="I1541">
        <v>1</v>
      </c>
      <c r="J1541">
        <v>3</v>
      </c>
      <c r="K1541">
        <v>4</v>
      </c>
      <c r="L1541">
        <v>5</v>
      </c>
      <c r="M1541">
        <v>7</v>
      </c>
      <c r="S1541" t="s">
        <v>19</v>
      </c>
      <c r="T1541" t="s">
        <v>19</v>
      </c>
      <c r="U1541">
        <v>1</v>
      </c>
      <c r="V1541">
        <v>31</v>
      </c>
      <c r="Y1541" t="s">
        <v>21</v>
      </c>
      <c r="Z1541" t="s">
        <v>24</v>
      </c>
      <c r="AA1541" t="s">
        <v>19</v>
      </c>
      <c r="AB1541" t="s">
        <v>19</v>
      </c>
      <c r="AE1541" t="s">
        <v>19</v>
      </c>
      <c r="AF1541" t="s">
        <v>19</v>
      </c>
      <c r="AI1541" t="s">
        <v>19</v>
      </c>
      <c r="AJ1541" t="s">
        <v>19</v>
      </c>
      <c r="AM1541" t="s">
        <v>19</v>
      </c>
      <c r="AN1541" t="s">
        <v>19</v>
      </c>
      <c r="AO1541">
        <v>32</v>
      </c>
      <c r="AQ1541" t="s">
        <v>26</v>
      </c>
      <c r="AR1541" t="s">
        <v>19</v>
      </c>
      <c r="AU1541" t="s">
        <v>19</v>
      </c>
      <c r="AV1541" t="s">
        <v>19</v>
      </c>
      <c r="AW1541">
        <v>3</v>
      </c>
      <c r="AY1541">
        <v>3</v>
      </c>
      <c r="AZ1541">
        <v>2</v>
      </c>
      <c r="BA1541">
        <v>2</v>
      </c>
      <c r="BC1541">
        <v>99</v>
      </c>
      <c r="BE1541">
        <v>5</v>
      </c>
      <c r="BF1541">
        <v>3</v>
      </c>
      <c r="BG1541">
        <v>5</v>
      </c>
      <c r="BH1541">
        <v>1</v>
      </c>
      <c r="BI1541">
        <v>3</v>
      </c>
      <c r="BJ1541">
        <v>3</v>
      </c>
      <c r="BK1541">
        <v>1</v>
      </c>
      <c r="BL1541">
        <v>1</v>
      </c>
      <c r="BM1541">
        <v>2</v>
      </c>
      <c r="BN1541">
        <v>2</v>
      </c>
      <c r="BO1541">
        <v>3</v>
      </c>
      <c r="BP1541">
        <v>3</v>
      </c>
      <c r="BQ1541">
        <v>3</v>
      </c>
      <c r="BR1541">
        <v>3</v>
      </c>
      <c r="BS1541">
        <v>5</v>
      </c>
      <c r="BT1541">
        <v>2</v>
      </c>
      <c r="BU1541">
        <v>2</v>
      </c>
      <c r="BV1541">
        <v>1</v>
      </c>
      <c r="BW1541">
        <v>1</v>
      </c>
      <c r="BX1541">
        <v>2</v>
      </c>
      <c r="BY1541">
        <v>1</v>
      </c>
      <c r="BZ1541">
        <v>1</v>
      </c>
      <c r="CA1541">
        <v>1</v>
      </c>
      <c r="CB1541">
        <v>2</v>
      </c>
      <c r="CC1541">
        <v>99</v>
      </c>
      <c r="CD1541">
        <v>1</v>
      </c>
      <c r="CE1541">
        <v>1</v>
      </c>
      <c r="CF1541">
        <v>2</v>
      </c>
      <c r="CG1541">
        <v>2</v>
      </c>
      <c r="CH1541">
        <v>2</v>
      </c>
      <c r="CI1541">
        <v>2</v>
      </c>
      <c r="CJ1541">
        <v>2</v>
      </c>
      <c r="CK1541">
        <v>1</v>
      </c>
      <c r="CL1541">
        <v>1</v>
      </c>
      <c r="CM1541">
        <v>4</v>
      </c>
      <c r="CN1541">
        <v>5</v>
      </c>
      <c r="CO1541">
        <v>5</v>
      </c>
      <c r="CP1541">
        <v>5</v>
      </c>
      <c r="CQ1541" t="s">
        <v>19</v>
      </c>
      <c r="CR1541">
        <v>4</v>
      </c>
      <c r="CS1541">
        <v>3</v>
      </c>
      <c r="CT1541">
        <v>4</v>
      </c>
      <c r="CU1541">
        <v>4</v>
      </c>
      <c r="CV1541">
        <v>3</v>
      </c>
      <c r="CW1541">
        <v>1</v>
      </c>
      <c r="CX1541">
        <v>2</v>
      </c>
      <c r="CY1541">
        <v>3</v>
      </c>
      <c r="CZ1541">
        <v>3</v>
      </c>
      <c r="DA1541">
        <v>4</v>
      </c>
      <c r="DB1541">
        <v>4</v>
      </c>
      <c r="DC1541">
        <v>5</v>
      </c>
      <c r="DD1541">
        <v>5</v>
      </c>
      <c r="DE1541">
        <v>5</v>
      </c>
      <c r="DF1541">
        <v>5</v>
      </c>
      <c r="DG1541">
        <v>5</v>
      </c>
      <c r="DH1541">
        <v>5</v>
      </c>
      <c r="DI1541">
        <v>5</v>
      </c>
      <c r="DJ1541">
        <v>2</v>
      </c>
      <c r="DU1541">
        <v>1</v>
      </c>
      <c r="DV1541">
        <v>99</v>
      </c>
      <c r="EA1541">
        <v>5</v>
      </c>
      <c r="EE1541">
        <v>4</v>
      </c>
      <c r="EH1541">
        <v>4</v>
      </c>
      <c r="EL1541">
        <v>99</v>
      </c>
      <c r="EU1541">
        <v>3</v>
      </c>
      <c r="EV1541">
        <v>3</v>
      </c>
      <c r="EW1541">
        <v>5</v>
      </c>
      <c r="EX1541">
        <v>6</v>
      </c>
      <c r="EY1541">
        <v>3</v>
      </c>
      <c r="EZ1541">
        <v>5</v>
      </c>
      <c r="FA1541">
        <v>3</v>
      </c>
      <c r="FB1541">
        <v>2</v>
      </c>
      <c r="FC1541">
        <v>1</v>
      </c>
      <c r="FD1541">
        <v>3</v>
      </c>
      <c r="FE1541">
        <v>5</v>
      </c>
      <c r="FF1541">
        <v>0.30515999999999999</v>
      </c>
    </row>
    <row r="1542" spans="1:162">
      <c r="A1542">
        <v>162501541</v>
      </c>
      <c r="B1542">
        <v>2</v>
      </c>
      <c r="C1542">
        <v>2</v>
      </c>
      <c r="D1542">
        <v>1</v>
      </c>
      <c r="E1542">
        <v>3</v>
      </c>
      <c r="F1542">
        <v>5</v>
      </c>
      <c r="G1542">
        <v>3</v>
      </c>
      <c r="H1542">
        <v>2</v>
      </c>
      <c r="I1542">
        <v>1</v>
      </c>
      <c r="J1542">
        <v>3</v>
      </c>
      <c r="S1542" t="s">
        <v>19</v>
      </c>
      <c r="T1542" t="s">
        <v>19</v>
      </c>
      <c r="U1542">
        <v>15</v>
      </c>
      <c r="Y1542" t="s">
        <v>32</v>
      </c>
      <c r="Z1542" t="s">
        <v>19</v>
      </c>
      <c r="AA1542" t="s">
        <v>19</v>
      </c>
      <c r="AB1542" t="s">
        <v>19</v>
      </c>
      <c r="AE1542" t="s">
        <v>19</v>
      </c>
      <c r="AF1542" t="s">
        <v>19</v>
      </c>
      <c r="AG1542">
        <v>1</v>
      </c>
      <c r="AI1542" t="s">
        <v>21</v>
      </c>
      <c r="AJ1542" t="s">
        <v>19</v>
      </c>
      <c r="AK1542">
        <v>1</v>
      </c>
      <c r="AM1542" t="s">
        <v>21</v>
      </c>
      <c r="AN1542" t="s">
        <v>19</v>
      </c>
      <c r="AO1542">
        <v>1</v>
      </c>
      <c r="AQ1542" t="s">
        <v>21</v>
      </c>
      <c r="AR1542" t="s">
        <v>19</v>
      </c>
      <c r="AS1542">
        <v>1</v>
      </c>
      <c r="AU1542" t="s">
        <v>21</v>
      </c>
      <c r="AV1542" t="s">
        <v>19</v>
      </c>
      <c r="AW1542">
        <v>4</v>
      </c>
      <c r="AY1542">
        <v>3</v>
      </c>
      <c r="BE1542">
        <v>3</v>
      </c>
      <c r="BF1542">
        <v>1</v>
      </c>
      <c r="BG1542">
        <v>10</v>
      </c>
      <c r="BH1542">
        <v>1</v>
      </c>
      <c r="BI1542">
        <v>10</v>
      </c>
      <c r="BJ1542">
        <v>10</v>
      </c>
      <c r="BK1542">
        <v>1</v>
      </c>
      <c r="BL1542">
        <v>1</v>
      </c>
      <c r="BM1542">
        <v>1</v>
      </c>
      <c r="BN1542">
        <v>2</v>
      </c>
      <c r="BO1542">
        <v>2</v>
      </c>
      <c r="BP1542">
        <v>2</v>
      </c>
      <c r="BQ1542">
        <v>2</v>
      </c>
      <c r="BR1542">
        <v>1</v>
      </c>
      <c r="BS1542">
        <v>3</v>
      </c>
      <c r="BT1542">
        <v>1</v>
      </c>
      <c r="BU1542">
        <v>1</v>
      </c>
      <c r="BV1542">
        <v>1</v>
      </c>
      <c r="BW1542">
        <v>1</v>
      </c>
      <c r="BX1542">
        <v>1</v>
      </c>
      <c r="BY1542">
        <v>2</v>
      </c>
      <c r="BZ1542">
        <v>1</v>
      </c>
      <c r="CA1542">
        <v>3</v>
      </c>
      <c r="CB1542">
        <v>2</v>
      </c>
      <c r="CC1542">
        <v>3</v>
      </c>
      <c r="CK1542">
        <v>99</v>
      </c>
      <c r="CL1542">
        <v>99</v>
      </c>
      <c r="CM1542">
        <v>99</v>
      </c>
      <c r="CN1542">
        <v>99</v>
      </c>
      <c r="CO1542">
        <v>99</v>
      </c>
      <c r="CP1542">
        <v>2</v>
      </c>
      <c r="CQ1542" t="s">
        <v>19</v>
      </c>
      <c r="CR1542">
        <v>4</v>
      </c>
      <c r="CS1542">
        <v>3</v>
      </c>
      <c r="CT1542">
        <v>4</v>
      </c>
      <c r="CU1542">
        <v>4</v>
      </c>
      <c r="CV1542">
        <v>2</v>
      </c>
      <c r="CW1542">
        <v>3</v>
      </c>
      <c r="CX1542">
        <v>3</v>
      </c>
      <c r="CY1542">
        <v>4</v>
      </c>
      <c r="CZ1542">
        <v>4</v>
      </c>
      <c r="DA1542">
        <v>4</v>
      </c>
      <c r="DB1542">
        <v>4</v>
      </c>
      <c r="DC1542">
        <v>5</v>
      </c>
      <c r="DD1542">
        <v>5</v>
      </c>
      <c r="DE1542">
        <v>5</v>
      </c>
      <c r="DF1542">
        <v>2</v>
      </c>
      <c r="DG1542">
        <v>3</v>
      </c>
      <c r="DH1542">
        <v>4</v>
      </c>
      <c r="DI1542">
        <v>5</v>
      </c>
      <c r="DJ1542">
        <v>1</v>
      </c>
      <c r="DK1542">
        <v>2</v>
      </c>
      <c r="DL1542">
        <v>6</v>
      </c>
      <c r="DM1542">
        <v>7</v>
      </c>
      <c r="DU1542">
        <v>1</v>
      </c>
      <c r="DV1542">
        <v>4</v>
      </c>
      <c r="EA1542">
        <v>3</v>
      </c>
      <c r="EB1542">
        <v>4</v>
      </c>
      <c r="EE1542">
        <v>3</v>
      </c>
      <c r="EF1542">
        <v>4</v>
      </c>
      <c r="EH1542">
        <v>3</v>
      </c>
      <c r="EI1542">
        <v>4</v>
      </c>
      <c r="EL1542">
        <v>4</v>
      </c>
      <c r="EU1542">
        <v>4</v>
      </c>
      <c r="EV1542">
        <v>4</v>
      </c>
      <c r="EW1542">
        <v>4</v>
      </c>
      <c r="EX1542">
        <v>3</v>
      </c>
      <c r="EY1542">
        <v>3</v>
      </c>
      <c r="EZ1542">
        <v>3</v>
      </c>
      <c r="FA1542">
        <v>4</v>
      </c>
      <c r="FB1542">
        <v>4</v>
      </c>
      <c r="FC1542">
        <v>1</v>
      </c>
      <c r="FD1542">
        <v>2</v>
      </c>
      <c r="FE1542">
        <v>4</v>
      </c>
      <c r="FF1542">
        <v>1.1553199999999999</v>
      </c>
    </row>
    <row r="1543" spans="1:162">
      <c r="A1543">
        <v>162501542</v>
      </c>
      <c r="B1543">
        <v>2</v>
      </c>
      <c r="C1543">
        <v>2</v>
      </c>
      <c r="D1543">
        <v>3</v>
      </c>
      <c r="E1543">
        <v>2</v>
      </c>
      <c r="F1543">
        <v>9</v>
      </c>
      <c r="G1543">
        <v>5</v>
      </c>
      <c r="H1543">
        <v>2</v>
      </c>
      <c r="I1543">
        <v>3</v>
      </c>
      <c r="Q1543">
        <v>31</v>
      </c>
      <c r="S1543" t="s">
        <v>24</v>
      </c>
      <c r="T1543" t="s">
        <v>19</v>
      </c>
      <c r="Y1543" t="s">
        <v>19</v>
      </c>
      <c r="Z1543" t="s">
        <v>19</v>
      </c>
      <c r="AA1543" t="s">
        <v>19</v>
      </c>
      <c r="AB1543" t="s">
        <v>19</v>
      </c>
      <c r="AE1543" t="s">
        <v>19</v>
      </c>
      <c r="AF1543" t="s">
        <v>19</v>
      </c>
      <c r="AG1543">
        <v>2</v>
      </c>
      <c r="AI1543" t="s">
        <v>22</v>
      </c>
      <c r="AJ1543" t="s">
        <v>19</v>
      </c>
      <c r="AK1543">
        <v>2</v>
      </c>
      <c r="AM1543" t="s">
        <v>22</v>
      </c>
      <c r="AN1543" t="s">
        <v>19</v>
      </c>
      <c r="AQ1543" t="s">
        <v>19</v>
      </c>
      <c r="AR1543" t="s">
        <v>19</v>
      </c>
      <c r="AU1543" t="s">
        <v>19</v>
      </c>
      <c r="AV1543" t="s">
        <v>19</v>
      </c>
      <c r="AY1543">
        <v>2</v>
      </c>
      <c r="BE1543">
        <v>3</v>
      </c>
      <c r="BF1543">
        <v>3</v>
      </c>
      <c r="BG1543">
        <v>3</v>
      </c>
      <c r="BH1543">
        <v>10</v>
      </c>
      <c r="BI1543">
        <v>3</v>
      </c>
      <c r="BJ1543">
        <v>3</v>
      </c>
      <c r="BK1543">
        <v>3</v>
      </c>
      <c r="BL1543">
        <v>2</v>
      </c>
      <c r="BM1543">
        <v>3</v>
      </c>
      <c r="BN1543">
        <v>3</v>
      </c>
      <c r="BO1543">
        <v>3</v>
      </c>
      <c r="BP1543">
        <v>3</v>
      </c>
      <c r="BQ1543">
        <v>3</v>
      </c>
      <c r="BR1543">
        <v>5</v>
      </c>
      <c r="BS1543">
        <v>3</v>
      </c>
      <c r="BT1543">
        <v>3</v>
      </c>
      <c r="BU1543">
        <v>3</v>
      </c>
      <c r="BV1543">
        <v>1</v>
      </c>
      <c r="BW1543">
        <v>1</v>
      </c>
      <c r="BX1543">
        <v>2</v>
      </c>
      <c r="BY1543">
        <v>1</v>
      </c>
      <c r="BZ1543">
        <v>2</v>
      </c>
      <c r="CA1543">
        <v>1</v>
      </c>
      <c r="CB1543">
        <v>1</v>
      </c>
      <c r="CC1543">
        <v>1</v>
      </c>
      <c r="CD1543">
        <v>1</v>
      </c>
      <c r="CE1543">
        <v>1</v>
      </c>
      <c r="CF1543">
        <v>1</v>
      </c>
      <c r="CG1543">
        <v>1</v>
      </c>
      <c r="CH1543">
        <v>1</v>
      </c>
      <c r="CI1543">
        <v>1</v>
      </c>
      <c r="CJ1543">
        <v>2</v>
      </c>
      <c r="CK1543">
        <v>99</v>
      </c>
      <c r="CL1543">
        <v>99</v>
      </c>
      <c r="CM1543">
        <v>1</v>
      </c>
      <c r="CN1543">
        <v>2</v>
      </c>
      <c r="CO1543">
        <v>1</v>
      </c>
      <c r="CP1543">
        <v>1</v>
      </c>
      <c r="CQ1543" t="s">
        <v>19</v>
      </c>
      <c r="CR1543">
        <v>3</v>
      </c>
      <c r="CS1543">
        <v>2</v>
      </c>
      <c r="CT1543">
        <v>2</v>
      </c>
      <c r="CU1543">
        <v>3</v>
      </c>
      <c r="CV1543">
        <v>2</v>
      </c>
      <c r="CW1543">
        <v>2</v>
      </c>
      <c r="CX1543">
        <v>2</v>
      </c>
      <c r="CY1543">
        <v>2</v>
      </c>
      <c r="CZ1543">
        <v>2</v>
      </c>
      <c r="DA1543">
        <v>3</v>
      </c>
      <c r="DB1543">
        <v>3</v>
      </c>
      <c r="DC1543">
        <v>3</v>
      </c>
      <c r="DD1543">
        <v>4</v>
      </c>
      <c r="DE1543">
        <v>4</v>
      </c>
      <c r="DF1543">
        <v>3</v>
      </c>
      <c r="DG1543">
        <v>3</v>
      </c>
      <c r="DH1543">
        <v>3</v>
      </c>
      <c r="DI1543">
        <v>3</v>
      </c>
      <c r="DJ1543">
        <v>2</v>
      </c>
      <c r="DU1543">
        <v>2</v>
      </c>
      <c r="EU1543">
        <v>5</v>
      </c>
      <c r="EV1543">
        <v>5</v>
      </c>
      <c r="EW1543">
        <v>5</v>
      </c>
      <c r="EX1543">
        <v>5</v>
      </c>
      <c r="EY1543">
        <v>4</v>
      </c>
      <c r="EZ1543">
        <v>2</v>
      </c>
      <c r="FA1543">
        <v>3</v>
      </c>
      <c r="FB1543">
        <v>3</v>
      </c>
      <c r="FC1543">
        <v>3</v>
      </c>
      <c r="FD1543">
        <v>3</v>
      </c>
      <c r="FE1543">
        <v>3</v>
      </c>
      <c r="FF1543">
        <v>0.30515999999999999</v>
      </c>
    </row>
    <row r="1544" spans="1:162">
      <c r="A1544">
        <v>162501543</v>
      </c>
      <c r="B1544">
        <v>2</v>
      </c>
      <c r="C1544">
        <v>2</v>
      </c>
      <c r="D1544">
        <v>1</v>
      </c>
      <c r="E1544">
        <v>4</v>
      </c>
      <c r="F1544">
        <v>7</v>
      </c>
      <c r="G1544">
        <v>4</v>
      </c>
      <c r="H1544">
        <v>2</v>
      </c>
      <c r="I1544">
        <v>1</v>
      </c>
      <c r="J1544">
        <v>3</v>
      </c>
      <c r="K1544">
        <v>4</v>
      </c>
      <c r="S1544" t="s">
        <v>19</v>
      </c>
      <c r="T1544" t="s">
        <v>19</v>
      </c>
      <c r="U1544">
        <v>12</v>
      </c>
      <c r="Y1544" t="s">
        <v>31</v>
      </c>
      <c r="Z1544" t="s">
        <v>19</v>
      </c>
      <c r="AA1544" t="s">
        <v>19</v>
      </c>
      <c r="AB1544" t="s">
        <v>19</v>
      </c>
      <c r="AE1544" t="s">
        <v>19</v>
      </c>
      <c r="AF1544" t="s">
        <v>19</v>
      </c>
      <c r="AI1544" t="s">
        <v>19</v>
      </c>
      <c r="AJ1544" t="s">
        <v>19</v>
      </c>
      <c r="AK1544">
        <v>12</v>
      </c>
      <c r="AM1544" t="s">
        <v>31</v>
      </c>
      <c r="AN1544" t="s">
        <v>19</v>
      </c>
      <c r="AO1544">
        <v>3</v>
      </c>
      <c r="AQ1544" t="s">
        <v>39</v>
      </c>
      <c r="AR1544" t="s">
        <v>19</v>
      </c>
      <c r="AS1544">
        <v>1</v>
      </c>
      <c r="AU1544" t="s">
        <v>21</v>
      </c>
      <c r="AV1544" t="s">
        <v>19</v>
      </c>
      <c r="AW1544">
        <v>2</v>
      </c>
      <c r="AY1544">
        <v>3</v>
      </c>
      <c r="AZ1544">
        <v>2</v>
      </c>
      <c r="BE1544">
        <v>3</v>
      </c>
      <c r="BF1544">
        <v>1</v>
      </c>
      <c r="BG1544">
        <v>4</v>
      </c>
      <c r="BH1544">
        <v>1</v>
      </c>
      <c r="BI1544">
        <v>3</v>
      </c>
      <c r="BJ1544">
        <v>3</v>
      </c>
      <c r="BK1544">
        <v>1</v>
      </c>
      <c r="BL1544">
        <v>98</v>
      </c>
      <c r="BM1544">
        <v>2</v>
      </c>
      <c r="BN1544">
        <v>2</v>
      </c>
      <c r="BO1544">
        <v>2</v>
      </c>
      <c r="BP1544">
        <v>3</v>
      </c>
      <c r="BQ1544">
        <v>3</v>
      </c>
      <c r="BR1544">
        <v>3</v>
      </c>
      <c r="BS1544">
        <v>4</v>
      </c>
      <c r="BT1544">
        <v>3</v>
      </c>
      <c r="BU1544">
        <v>3</v>
      </c>
      <c r="BV1544">
        <v>1</v>
      </c>
      <c r="BW1544">
        <v>1</v>
      </c>
      <c r="BX1544">
        <v>1</v>
      </c>
      <c r="BY1544">
        <v>1</v>
      </c>
      <c r="BZ1544">
        <v>1</v>
      </c>
      <c r="CA1544">
        <v>1</v>
      </c>
      <c r="CB1544">
        <v>2</v>
      </c>
      <c r="CC1544">
        <v>2</v>
      </c>
      <c r="CK1544">
        <v>1</v>
      </c>
      <c r="CL1544">
        <v>1</v>
      </c>
      <c r="CM1544">
        <v>2</v>
      </c>
      <c r="CN1544">
        <v>5</v>
      </c>
      <c r="CO1544">
        <v>5</v>
      </c>
      <c r="CP1544">
        <v>6</v>
      </c>
      <c r="CQ1544" t="s">
        <v>19</v>
      </c>
      <c r="CR1544">
        <v>4</v>
      </c>
      <c r="CS1544">
        <v>2</v>
      </c>
      <c r="CT1544">
        <v>2</v>
      </c>
      <c r="CU1544">
        <v>2</v>
      </c>
      <c r="CV1544">
        <v>2</v>
      </c>
      <c r="CW1544">
        <v>1</v>
      </c>
      <c r="CX1544">
        <v>1</v>
      </c>
      <c r="CY1544">
        <v>1</v>
      </c>
      <c r="CZ1544">
        <v>2</v>
      </c>
      <c r="DA1544">
        <v>4</v>
      </c>
      <c r="DB1544">
        <v>4</v>
      </c>
      <c r="DC1544">
        <v>4</v>
      </c>
      <c r="DD1544">
        <v>4</v>
      </c>
      <c r="DE1544">
        <v>3</v>
      </c>
      <c r="DF1544">
        <v>1</v>
      </c>
      <c r="DG1544">
        <v>1</v>
      </c>
      <c r="DH1544">
        <v>1</v>
      </c>
      <c r="DI1544">
        <v>4</v>
      </c>
      <c r="DJ1544">
        <v>2</v>
      </c>
      <c r="DU1544">
        <v>2</v>
      </c>
      <c r="EU1544">
        <v>7</v>
      </c>
      <c r="EV1544">
        <v>6</v>
      </c>
      <c r="EW1544">
        <v>5</v>
      </c>
      <c r="EX1544">
        <v>2</v>
      </c>
      <c r="EY1544">
        <v>1</v>
      </c>
      <c r="EZ1544">
        <v>1</v>
      </c>
      <c r="FA1544">
        <v>4</v>
      </c>
      <c r="FB1544">
        <v>3</v>
      </c>
      <c r="FC1544">
        <v>1</v>
      </c>
      <c r="FD1544">
        <v>5</v>
      </c>
      <c r="FE1544">
        <v>5</v>
      </c>
      <c r="FF1544">
        <v>1.07419</v>
      </c>
    </row>
    <row r="1545" spans="1:162">
      <c r="A1545">
        <v>162501544</v>
      </c>
      <c r="B1545">
        <v>2</v>
      </c>
      <c r="C1545">
        <v>1</v>
      </c>
      <c r="D1545">
        <v>3</v>
      </c>
      <c r="E1545">
        <v>2</v>
      </c>
      <c r="F1545">
        <v>7</v>
      </c>
      <c r="G1545">
        <v>3</v>
      </c>
      <c r="H1545">
        <v>2</v>
      </c>
      <c r="I1545">
        <v>3</v>
      </c>
      <c r="J1545">
        <v>4</v>
      </c>
      <c r="Q1545">
        <v>34</v>
      </c>
      <c r="S1545" t="s">
        <v>23</v>
      </c>
      <c r="T1545" t="s">
        <v>19</v>
      </c>
      <c r="U1545">
        <v>15</v>
      </c>
      <c r="Y1545" t="s">
        <v>32</v>
      </c>
      <c r="Z1545" t="s">
        <v>19</v>
      </c>
      <c r="AA1545" t="s">
        <v>19</v>
      </c>
      <c r="AB1545" t="s">
        <v>19</v>
      </c>
      <c r="AE1545" t="s">
        <v>19</v>
      </c>
      <c r="AF1545" t="s">
        <v>19</v>
      </c>
      <c r="AI1545" t="s">
        <v>19</v>
      </c>
      <c r="AJ1545" t="s">
        <v>19</v>
      </c>
      <c r="AM1545" t="s">
        <v>19</v>
      </c>
      <c r="AN1545" t="s">
        <v>19</v>
      </c>
      <c r="AQ1545" t="s">
        <v>19</v>
      </c>
      <c r="AR1545" t="s">
        <v>19</v>
      </c>
      <c r="AU1545" t="s">
        <v>19</v>
      </c>
      <c r="AV1545" t="s">
        <v>19</v>
      </c>
      <c r="AY1545">
        <v>4</v>
      </c>
      <c r="AZ1545">
        <v>1</v>
      </c>
      <c r="BE1545">
        <v>3</v>
      </c>
      <c r="BF1545">
        <v>3</v>
      </c>
      <c r="BG1545">
        <v>3</v>
      </c>
      <c r="BH1545">
        <v>3</v>
      </c>
      <c r="BI1545">
        <v>3</v>
      </c>
      <c r="BJ1545">
        <v>3</v>
      </c>
      <c r="BK1545">
        <v>8</v>
      </c>
      <c r="BL1545">
        <v>2</v>
      </c>
      <c r="BM1545">
        <v>2</v>
      </c>
      <c r="BN1545">
        <v>2</v>
      </c>
      <c r="BO1545">
        <v>2</v>
      </c>
      <c r="BP1545">
        <v>2</v>
      </c>
      <c r="BQ1545">
        <v>2</v>
      </c>
      <c r="BR1545">
        <v>3</v>
      </c>
      <c r="BS1545">
        <v>4</v>
      </c>
      <c r="BT1545">
        <v>3</v>
      </c>
      <c r="BU1545">
        <v>3</v>
      </c>
      <c r="BV1545">
        <v>1</v>
      </c>
      <c r="BW1545">
        <v>1</v>
      </c>
      <c r="BX1545">
        <v>4</v>
      </c>
      <c r="BY1545">
        <v>1</v>
      </c>
      <c r="BZ1545">
        <v>4</v>
      </c>
      <c r="CA1545">
        <v>1</v>
      </c>
      <c r="CB1545">
        <v>1</v>
      </c>
      <c r="CC1545">
        <v>1</v>
      </c>
      <c r="CD1545">
        <v>1</v>
      </c>
      <c r="CE1545">
        <v>2</v>
      </c>
      <c r="CF1545">
        <v>2</v>
      </c>
      <c r="CG1545">
        <v>3</v>
      </c>
      <c r="CH1545">
        <v>2</v>
      </c>
      <c r="CI1545">
        <v>2</v>
      </c>
      <c r="CJ1545">
        <v>2</v>
      </c>
      <c r="CK1545">
        <v>1</v>
      </c>
      <c r="CL1545">
        <v>1</v>
      </c>
      <c r="CM1545">
        <v>3</v>
      </c>
      <c r="CN1545">
        <v>5</v>
      </c>
      <c r="CO1545">
        <v>5</v>
      </c>
      <c r="CP1545">
        <v>4</v>
      </c>
      <c r="CQ1545" t="s">
        <v>19</v>
      </c>
      <c r="CR1545">
        <v>3</v>
      </c>
      <c r="CS1545">
        <v>3</v>
      </c>
      <c r="CT1545">
        <v>4</v>
      </c>
      <c r="CU1545">
        <v>4</v>
      </c>
      <c r="CV1545">
        <v>4</v>
      </c>
      <c r="CW1545">
        <v>1</v>
      </c>
      <c r="CX1545">
        <v>1</v>
      </c>
      <c r="CY1545">
        <v>4</v>
      </c>
      <c r="CZ1545">
        <v>4</v>
      </c>
      <c r="DA1545">
        <v>3</v>
      </c>
      <c r="DB1545">
        <v>5</v>
      </c>
      <c r="DC1545">
        <v>5</v>
      </c>
      <c r="DD1545">
        <v>5</v>
      </c>
      <c r="DE1545">
        <v>5</v>
      </c>
      <c r="DF1545">
        <v>2</v>
      </c>
      <c r="DG1545">
        <v>4</v>
      </c>
      <c r="DH1545">
        <v>4</v>
      </c>
      <c r="DI1545">
        <v>4</v>
      </c>
      <c r="DJ1545">
        <v>2</v>
      </c>
      <c r="DU1545">
        <v>1</v>
      </c>
      <c r="DV1545">
        <v>3</v>
      </c>
      <c r="EA1545">
        <v>3</v>
      </c>
      <c r="EE1545">
        <v>3</v>
      </c>
      <c r="EH1545">
        <v>3</v>
      </c>
      <c r="EL1545">
        <v>1</v>
      </c>
      <c r="EP1545">
        <v>1</v>
      </c>
      <c r="EQ1545">
        <v>1</v>
      </c>
      <c r="ER1545">
        <v>1</v>
      </c>
      <c r="ES1545">
        <v>1</v>
      </c>
      <c r="ET1545">
        <v>1</v>
      </c>
      <c r="EU1545">
        <v>2</v>
      </c>
      <c r="EV1545">
        <v>1</v>
      </c>
      <c r="EW1545">
        <v>1</v>
      </c>
      <c r="EX1545">
        <v>1</v>
      </c>
      <c r="EY1545">
        <v>1</v>
      </c>
      <c r="EZ1545">
        <v>5</v>
      </c>
      <c r="FA1545">
        <v>5</v>
      </c>
      <c r="FB1545">
        <v>3</v>
      </c>
      <c r="FC1545">
        <v>2</v>
      </c>
      <c r="FD1545">
        <v>4</v>
      </c>
      <c r="FE1545">
        <v>5</v>
      </c>
      <c r="FF1545">
        <v>0.48769000000000001</v>
      </c>
    </row>
    <row r="1546" spans="1:162">
      <c r="A1546">
        <v>162501545</v>
      </c>
      <c r="B1546">
        <v>2</v>
      </c>
      <c r="C1546">
        <v>2</v>
      </c>
      <c r="D1546">
        <v>1</v>
      </c>
      <c r="E1546">
        <v>4</v>
      </c>
      <c r="F1546">
        <v>2</v>
      </c>
      <c r="G1546">
        <v>2</v>
      </c>
      <c r="H1546">
        <v>2</v>
      </c>
      <c r="I1546">
        <v>1</v>
      </c>
      <c r="J1546">
        <v>3</v>
      </c>
      <c r="S1546" t="s">
        <v>19</v>
      </c>
      <c r="T1546" t="s">
        <v>19</v>
      </c>
      <c r="U1546">
        <v>1</v>
      </c>
      <c r="Y1546" t="s">
        <v>21</v>
      </c>
      <c r="Z1546" t="s">
        <v>19</v>
      </c>
      <c r="AA1546" t="s">
        <v>19</v>
      </c>
      <c r="AB1546" t="s">
        <v>19</v>
      </c>
      <c r="AE1546" t="s">
        <v>19</v>
      </c>
      <c r="AF1546" t="s">
        <v>19</v>
      </c>
      <c r="AG1546">
        <v>11</v>
      </c>
      <c r="AI1546" t="s">
        <v>30</v>
      </c>
      <c r="AJ1546" t="s">
        <v>19</v>
      </c>
      <c r="AK1546">
        <v>99</v>
      </c>
      <c r="AM1546" t="s">
        <v>28</v>
      </c>
      <c r="AN1546" t="s">
        <v>19</v>
      </c>
      <c r="AO1546">
        <v>31</v>
      </c>
      <c r="AQ1546" t="s">
        <v>24</v>
      </c>
      <c r="AR1546" t="s">
        <v>19</v>
      </c>
      <c r="AS1546">
        <v>3</v>
      </c>
      <c r="AU1546" t="s">
        <v>39</v>
      </c>
      <c r="AV1546" t="s">
        <v>19</v>
      </c>
      <c r="AW1546">
        <v>3</v>
      </c>
      <c r="AY1546">
        <v>2</v>
      </c>
      <c r="BE1546">
        <v>1</v>
      </c>
      <c r="BF1546">
        <v>1</v>
      </c>
      <c r="BG1546">
        <v>10</v>
      </c>
      <c r="BH1546">
        <v>1</v>
      </c>
      <c r="BI1546">
        <v>10</v>
      </c>
      <c r="BJ1546">
        <v>3</v>
      </c>
      <c r="BK1546">
        <v>1</v>
      </c>
      <c r="BL1546">
        <v>1</v>
      </c>
      <c r="BM1546">
        <v>1</v>
      </c>
      <c r="BN1546">
        <v>2</v>
      </c>
      <c r="BO1546">
        <v>2</v>
      </c>
      <c r="BP1546">
        <v>2</v>
      </c>
      <c r="BQ1546">
        <v>2</v>
      </c>
      <c r="BR1546">
        <v>1</v>
      </c>
      <c r="BS1546">
        <v>3</v>
      </c>
      <c r="BT1546">
        <v>1</v>
      </c>
      <c r="BU1546">
        <v>1</v>
      </c>
      <c r="BV1546">
        <v>1</v>
      </c>
      <c r="BW1546">
        <v>2</v>
      </c>
      <c r="BX1546">
        <v>2</v>
      </c>
      <c r="BY1546">
        <v>2</v>
      </c>
      <c r="BZ1546">
        <v>1</v>
      </c>
      <c r="CA1546">
        <v>1</v>
      </c>
      <c r="CB1546">
        <v>1</v>
      </c>
      <c r="CC1546">
        <v>1</v>
      </c>
      <c r="CD1546">
        <v>1</v>
      </c>
      <c r="CE1546">
        <v>2</v>
      </c>
      <c r="CF1546">
        <v>2</v>
      </c>
      <c r="CG1546">
        <v>1</v>
      </c>
      <c r="CH1546">
        <v>1</v>
      </c>
      <c r="CI1546">
        <v>1</v>
      </c>
      <c r="CJ1546">
        <v>1</v>
      </c>
      <c r="CK1546">
        <v>3</v>
      </c>
      <c r="CL1546">
        <v>3</v>
      </c>
      <c r="CM1546">
        <v>3</v>
      </c>
      <c r="CN1546">
        <v>3</v>
      </c>
      <c r="CO1546">
        <v>3</v>
      </c>
      <c r="CP1546">
        <v>5</v>
      </c>
      <c r="CQ1546" t="s">
        <v>19</v>
      </c>
      <c r="CR1546">
        <v>4</v>
      </c>
      <c r="CS1546">
        <v>3</v>
      </c>
      <c r="CT1546">
        <v>2</v>
      </c>
      <c r="CU1546">
        <v>2</v>
      </c>
      <c r="CV1546">
        <v>1</v>
      </c>
      <c r="CW1546">
        <v>2</v>
      </c>
      <c r="CX1546">
        <v>2</v>
      </c>
      <c r="CY1546">
        <v>3</v>
      </c>
      <c r="CZ1546">
        <v>3</v>
      </c>
      <c r="DA1546">
        <v>4</v>
      </c>
      <c r="DB1546">
        <v>3</v>
      </c>
      <c r="DC1546">
        <v>4</v>
      </c>
      <c r="DD1546">
        <v>3</v>
      </c>
      <c r="DE1546">
        <v>2</v>
      </c>
      <c r="DF1546">
        <v>2</v>
      </c>
      <c r="DG1546">
        <v>3</v>
      </c>
      <c r="DH1546">
        <v>4</v>
      </c>
      <c r="DI1546">
        <v>3</v>
      </c>
      <c r="DJ1546">
        <v>2</v>
      </c>
      <c r="DU1546">
        <v>2</v>
      </c>
      <c r="EU1546">
        <v>3</v>
      </c>
      <c r="EV1546">
        <v>3</v>
      </c>
      <c r="EW1546">
        <v>4</v>
      </c>
      <c r="EX1546">
        <v>4</v>
      </c>
      <c r="EY1546">
        <v>5</v>
      </c>
      <c r="EZ1546">
        <v>5</v>
      </c>
      <c r="FA1546">
        <v>4</v>
      </c>
      <c r="FB1546">
        <v>3</v>
      </c>
      <c r="FC1546">
        <v>2</v>
      </c>
      <c r="FD1546">
        <v>2</v>
      </c>
      <c r="FE1546">
        <v>4</v>
      </c>
      <c r="FF1546">
        <v>1.07419</v>
      </c>
    </row>
    <row r="1547" spans="1:162">
      <c r="A1547">
        <v>162501546</v>
      </c>
      <c r="B1547">
        <v>2</v>
      </c>
      <c r="C1547">
        <v>1</v>
      </c>
      <c r="D1547">
        <v>3</v>
      </c>
      <c r="E1547">
        <v>2</v>
      </c>
      <c r="F1547">
        <v>9</v>
      </c>
      <c r="G1547">
        <v>5</v>
      </c>
      <c r="H1547">
        <v>2</v>
      </c>
      <c r="I1547">
        <v>2</v>
      </c>
      <c r="J1547">
        <v>3</v>
      </c>
      <c r="K1547">
        <v>5</v>
      </c>
      <c r="L1547">
        <v>6</v>
      </c>
      <c r="Q1547">
        <v>31</v>
      </c>
      <c r="R1547">
        <v>99</v>
      </c>
      <c r="S1547" t="s">
        <v>24</v>
      </c>
      <c r="T1547" t="s">
        <v>28</v>
      </c>
      <c r="Y1547" t="s">
        <v>19</v>
      </c>
      <c r="Z1547" t="s">
        <v>19</v>
      </c>
      <c r="AA1547" t="s">
        <v>19</v>
      </c>
      <c r="AB1547" t="s">
        <v>19</v>
      </c>
      <c r="AE1547" t="s">
        <v>19</v>
      </c>
      <c r="AF1547" t="s">
        <v>19</v>
      </c>
      <c r="AG1547">
        <v>1</v>
      </c>
      <c r="AH1547">
        <v>13</v>
      </c>
      <c r="AI1547" t="s">
        <v>21</v>
      </c>
      <c r="AJ1547" t="s">
        <v>25</v>
      </c>
      <c r="AM1547" t="s">
        <v>19</v>
      </c>
      <c r="AN1547" t="s">
        <v>19</v>
      </c>
      <c r="AQ1547" t="s">
        <v>19</v>
      </c>
      <c r="AR1547" t="s">
        <v>19</v>
      </c>
      <c r="AS1547">
        <v>1</v>
      </c>
      <c r="AU1547" t="s">
        <v>21</v>
      </c>
      <c r="AV1547" t="s">
        <v>19</v>
      </c>
      <c r="AX1547">
        <v>1</v>
      </c>
      <c r="AY1547">
        <v>3</v>
      </c>
      <c r="BA1547">
        <v>3</v>
      </c>
      <c r="BB1547">
        <v>2</v>
      </c>
      <c r="BE1547">
        <v>3</v>
      </c>
      <c r="BF1547">
        <v>3</v>
      </c>
      <c r="BG1547">
        <v>3</v>
      </c>
      <c r="BH1547">
        <v>99</v>
      </c>
      <c r="BI1547">
        <v>5</v>
      </c>
      <c r="BJ1547">
        <v>5</v>
      </c>
      <c r="BK1547">
        <v>99</v>
      </c>
      <c r="BL1547">
        <v>2</v>
      </c>
      <c r="BM1547">
        <v>2</v>
      </c>
      <c r="BN1547">
        <v>2</v>
      </c>
      <c r="BO1547">
        <v>3</v>
      </c>
      <c r="BP1547">
        <v>3</v>
      </c>
      <c r="BQ1547">
        <v>3</v>
      </c>
      <c r="BR1547">
        <v>3</v>
      </c>
      <c r="BS1547">
        <v>5</v>
      </c>
      <c r="BT1547">
        <v>2</v>
      </c>
      <c r="BU1547">
        <v>2</v>
      </c>
      <c r="BV1547">
        <v>1</v>
      </c>
      <c r="BW1547">
        <v>1</v>
      </c>
      <c r="BX1547">
        <v>2</v>
      </c>
      <c r="BY1547">
        <v>99</v>
      </c>
      <c r="BZ1547">
        <v>1</v>
      </c>
      <c r="CA1547">
        <v>2</v>
      </c>
      <c r="CB1547">
        <v>2</v>
      </c>
      <c r="CC1547">
        <v>1</v>
      </c>
      <c r="CD1547">
        <v>1</v>
      </c>
      <c r="CE1547">
        <v>1</v>
      </c>
      <c r="CF1547">
        <v>2</v>
      </c>
      <c r="CG1547">
        <v>3</v>
      </c>
      <c r="CH1547">
        <v>2</v>
      </c>
      <c r="CI1547">
        <v>1</v>
      </c>
      <c r="CJ1547">
        <v>1</v>
      </c>
      <c r="CK1547">
        <v>1</v>
      </c>
      <c r="CL1547">
        <v>1</v>
      </c>
      <c r="CM1547">
        <v>1</v>
      </c>
      <c r="CN1547">
        <v>5</v>
      </c>
      <c r="CO1547">
        <v>5</v>
      </c>
      <c r="CP1547">
        <v>3</v>
      </c>
      <c r="CQ1547" t="s">
        <v>19</v>
      </c>
      <c r="CR1547">
        <v>3</v>
      </c>
      <c r="CS1547">
        <v>2</v>
      </c>
      <c r="CT1547">
        <v>3</v>
      </c>
      <c r="CU1547">
        <v>3</v>
      </c>
      <c r="CV1547">
        <v>2</v>
      </c>
      <c r="CW1547">
        <v>3</v>
      </c>
      <c r="CX1547">
        <v>3</v>
      </c>
      <c r="CY1547">
        <v>4</v>
      </c>
      <c r="CZ1547">
        <v>3</v>
      </c>
      <c r="DA1547">
        <v>5</v>
      </c>
      <c r="DB1547">
        <v>5</v>
      </c>
      <c r="DC1547">
        <v>5</v>
      </c>
      <c r="DD1547">
        <v>5</v>
      </c>
      <c r="DE1547">
        <v>5</v>
      </c>
      <c r="DF1547">
        <v>5</v>
      </c>
      <c r="DG1547">
        <v>5</v>
      </c>
      <c r="DH1547">
        <v>5</v>
      </c>
      <c r="DI1547">
        <v>5</v>
      </c>
      <c r="DJ1547">
        <v>2</v>
      </c>
      <c r="DU1547">
        <v>1</v>
      </c>
      <c r="DV1547">
        <v>5</v>
      </c>
      <c r="EA1547">
        <v>99</v>
      </c>
      <c r="EE1547">
        <v>99</v>
      </c>
      <c r="EH1547">
        <v>99</v>
      </c>
      <c r="EL1547">
        <v>99</v>
      </c>
      <c r="EU1547">
        <v>7</v>
      </c>
      <c r="EV1547">
        <v>7</v>
      </c>
      <c r="EW1547">
        <v>5</v>
      </c>
      <c r="EX1547">
        <v>7</v>
      </c>
      <c r="EY1547">
        <v>7</v>
      </c>
      <c r="EZ1547">
        <v>1</v>
      </c>
      <c r="FA1547">
        <v>5</v>
      </c>
      <c r="FB1547">
        <v>4</v>
      </c>
      <c r="FC1547">
        <v>1</v>
      </c>
      <c r="FD1547">
        <v>1</v>
      </c>
      <c r="FE1547">
        <v>5</v>
      </c>
      <c r="FF1547">
        <v>0.48769000000000001</v>
      </c>
    </row>
    <row r="1548" spans="1:162">
      <c r="A1548">
        <v>162501547</v>
      </c>
      <c r="B1548">
        <v>2</v>
      </c>
      <c r="C1548">
        <v>1</v>
      </c>
      <c r="D1548">
        <v>3</v>
      </c>
      <c r="E1548">
        <v>2</v>
      </c>
      <c r="F1548">
        <v>8</v>
      </c>
      <c r="G1548">
        <v>4</v>
      </c>
      <c r="H1548">
        <v>2</v>
      </c>
      <c r="I1548">
        <v>1</v>
      </c>
      <c r="J1548">
        <v>3</v>
      </c>
      <c r="S1548" t="s">
        <v>19</v>
      </c>
      <c r="T1548" t="s">
        <v>19</v>
      </c>
      <c r="U1548">
        <v>32</v>
      </c>
      <c r="Y1548" t="s">
        <v>26</v>
      </c>
      <c r="Z1548" t="s">
        <v>19</v>
      </c>
      <c r="AA1548" t="s">
        <v>19</v>
      </c>
      <c r="AB1548" t="s">
        <v>19</v>
      </c>
      <c r="AE1548" t="s">
        <v>19</v>
      </c>
      <c r="AF1548" t="s">
        <v>19</v>
      </c>
      <c r="AG1548">
        <v>1</v>
      </c>
      <c r="AI1548" t="s">
        <v>21</v>
      </c>
      <c r="AJ1548" t="s">
        <v>19</v>
      </c>
      <c r="AK1548">
        <v>98</v>
      </c>
      <c r="AM1548" t="s">
        <v>27</v>
      </c>
      <c r="AN1548" t="s">
        <v>19</v>
      </c>
      <c r="AO1548">
        <v>98</v>
      </c>
      <c r="AQ1548" t="s">
        <v>27</v>
      </c>
      <c r="AR1548" t="s">
        <v>19</v>
      </c>
      <c r="AS1548">
        <v>98</v>
      </c>
      <c r="AU1548" t="s">
        <v>27</v>
      </c>
      <c r="AV1548" t="s">
        <v>19</v>
      </c>
      <c r="AW1548">
        <v>4</v>
      </c>
      <c r="AY1548">
        <v>4</v>
      </c>
      <c r="BE1548">
        <v>3</v>
      </c>
      <c r="BF1548">
        <v>1</v>
      </c>
      <c r="BG1548">
        <v>3</v>
      </c>
      <c r="BH1548">
        <v>1</v>
      </c>
      <c r="BI1548">
        <v>3</v>
      </c>
      <c r="BJ1548">
        <v>3</v>
      </c>
      <c r="BK1548">
        <v>1</v>
      </c>
      <c r="BL1548">
        <v>1</v>
      </c>
      <c r="BM1548">
        <v>2</v>
      </c>
      <c r="BN1548">
        <v>2</v>
      </c>
      <c r="BO1548">
        <v>2</v>
      </c>
      <c r="BP1548">
        <v>2</v>
      </c>
      <c r="BQ1548">
        <v>2</v>
      </c>
      <c r="BR1548">
        <v>3</v>
      </c>
      <c r="BS1548">
        <v>1</v>
      </c>
      <c r="BT1548">
        <v>2</v>
      </c>
      <c r="BU1548">
        <v>2</v>
      </c>
      <c r="BV1548">
        <v>1</v>
      </c>
      <c r="BW1548">
        <v>1</v>
      </c>
      <c r="BX1548">
        <v>1</v>
      </c>
      <c r="BY1548">
        <v>2</v>
      </c>
      <c r="BZ1548">
        <v>1</v>
      </c>
      <c r="CA1548">
        <v>1</v>
      </c>
      <c r="CB1548">
        <v>2</v>
      </c>
      <c r="CC1548">
        <v>1</v>
      </c>
      <c r="CK1548">
        <v>99</v>
      </c>
      <c r="CL1548">
        <v>99</v>
      </c>
      <c r="CM1548">
        <v>99</v>
      </c>
      <c r="CN1548">
        <v>99</v>
      </c>
      <c r="CO1548">
        <v>99</v>
      </c>
      <c r="CP1548">
        <v>2</v>
      </c>
      <c r="CQ1548" t="s">
        <v>19</v>
      </c>
      <c r="CR1548">
        <v>4</v>
      </c>
      <c r="CS1548">
        <v>3</v>
      </c>
      <c r="CT1548">
        <v>3</v>
      </c>
      <c r="CU1548">
        <v>3</v>
      </c>
      <c r="CV1548">
        <v>2</v>
      </c>
      <c r="CW1548">
        <v>2</v>
      </c>
      <c r="CX1548">
        <v>2</v>
      </c>
      <c r="CY1548">
        <v>2</v>
      </c>
      <c r="CZ1548">
        <v>2</v>
      </c>
      <c r="DA1548">
        <v>4</v>
      </c>
      <c r="DB1548">
        <v>4</v>
      </c>
      <c r="DC1548">
        <v>4</v>
      </c>
      <c r="DD1548">
        <v>4</v>
      </c>
      <c r="DE1548">
        <v>4</v>
      </c>
      <c r="DF1548">
        <v>3</v>
      </c>
      <c r="DG1548">
        <v>3</v>
      </c>
      <c r="DH1548">
        <v>3</v>
      </c>
      <c r="DI1548">
        <v>3</v>
      </c>
      <c r="DJ1548">
        <v>1</v>
      </c>
      <c r="DK1548">
        <v>2</v>
      </c>
      <c r="DL1548">
        <v>6</v>
      </c>
      <c r="DU1548">
        <v>1</v>
      </c>
      <c r="DV1548">
        <v>99</v>
      </c>
      <c r="EA1548">
        <v>4</v>
      </c>
      <c r="EE1548">
        <v>99</v>
      </c>
      <c r="EH1548">
        <v>4</v>
      </c>
      <c r="EL1548">
        <v>99</v>
      </c>
      <c r="EU1548">
        <v>6</v>
      </c>
      <c r="EV1548">
        <v>6</v>
      </c>
      <c r="EW1548">
        <v>6</v>
      </c>
      <c r="EX1548">
        <v>6</v>
      </c>
      <c r="EY1548">
        <v>6</v>
      </c>
      <c r="EZ1548">
        <v>3</v>
      </c>
      <c r="FA1548">
        <v>4</v>
      </c>
      <c r="FB1548">
        <v>4</v>
      </c>
      <c r="FC1548">
        <v>2</v>
      </c>
      <c r="FD1548">
        <v>2</v>
      </c>
      <c r="FE1548">
        <v>4</v>
      </c>
      <c r="FF1548">
        <v>0.48769000000000001</v>
      </c>
    </row>
    <row r="1549" spans="1:162">
      <c r="A1549">
        <v>162501548</v>
      </c>
      <c r="B1549">
        <v>2</v>
      </c>
      <c r="C1549">
        <v>2</v>
      </c>
      <c r="D1549">
        <v>1</v>
      </c>
      <c r="E1549">
        <v>4</v>
      </c>
      <c r="F1549">
        <v>5</v>
      </c>
      <c r="G1549">
        <v>1</v>
      </c>
      <c r="H1549">
        <v>2</v>
      </c>
      <c r="I1549">
        <v>3</v>
      </c>
      <c r="S1549" t="s">
        <v>19</v>
      </c>
      <c r="T1549" t="s">
        <v>19</v>
      </c>
      <c r="Y1549" t="s">
        <v>19</v>
      </c>
      <c r="Z1549" t="s">
        <v>19</v>
      </c>
      <c r="AA1549" t="s">
        <v>19</v>
      </c>
      <c r="AB1549" t="s">
        <v>19</v>
      </c>
      <c r="AE1549" t="s">
        <v>19</v>
      </c>
      <c r="AF1549" t="s">
        <v>19</v>
      </c>
      <c r="AI1549" t="s">
        <v>19</v>
      </c>
      <c r="AJ1549" t="s">
        <v>19</v>
      </c>
      <c r="AM1549" t="s">
        <v>19</v>
      </c>
      <c r="AN1549" t="s">
        <v>19</v>
      </c>
      <c r="AQ1549" t="s">
        <v>19</v>
      </c>
      <c r="AR1549" t="s">
        <v>19</v>
      </c>
      <c r="AU1549" t="s">
        <v>19</v>
      </c>
      <c r="AV1549" t="s">
        <v>19</v>
      </c>
      <c r="AY1549">
        <v>99</v>
      </c>
      <c r="BE1549">
        <v>99</v>
      </c>
      <c r="BF1549">
        <v>99</v>
      </c>
      <c r="BG1549">
        <v>99</v>
      </c>
      <c r="BH1549">
        <v>3</v>
      </c>
      <c r="BI1549">
        <v>99</v>
      </c>
      <c r="BJ1549">
        <v>99</v>
      </c>
      <c r="BK1549">
        <v>10</v>
      </c>
      <c r="BL1549">
        <v>1</v>
      </c>
      <c r="BM1549">
        <v>2</v>
      </c>
      <c r="BN1549">
        <v>2</v>
      </c>
      <c r="BO1549">
        <v>2</v>
      </c>
      <c r="BP1549">
        <v>2</v>
      </c>
      <c r="BQ1549">
        <v>2</v>
      </c>
      <c r="BR1549">
        <v>1</v>
      </c>
      <c r="BS1549">
        <v>5</v>
      </c>
      <c r="BT1549">
        <v>2</v>
      </c>
      <c r="BU1549">
        <v>3</v>
      </c>
      <c r="BV1549">
        <v>1</v>
      </c>
      <c r="BW1549">
        <v>1</v>
      </c>
      <c r="BX1549">
        <v>99</v>
      </c>
      <c r="BY1549">
        <v>99</v>
      </c>
      <c r="BZ1549">
        <v>99</v>
      </c>
      <c r="CA1549">
        <v>99</v>
      </c>
      <c r="CB1549">
        <v>99</v>
      </c>
      <c r="CC1549">
        <v>99</v>
      </c>
      <c r="CK1549">
        <v>4</v>
      </c>
      <c r="CL1549">
        <v>4</v>
      </c>
      <c r="CM1549">
        <v>5</v>
      </c>
      <c r="CN1549">
        <v>5</v>
      </c>
      <c r="CO1549">
        <v>5</v>
      </c>
      <c r="CP1549">
        <v>3</v>
      </c>
      <c r="CQ1549" t="s">
        <v>19</v>
      </c>
      <c r="CR1549">
        <v>2</v>
      </c>
      <c r="CS1549">
        <v>2</v>
      </c>
      <c r="CT1549">
        <v>2</v>
      </c>
      <c r="CU1549">
        <v>1</v>
      </c>
      <c r="CV1549">
        <v>99</v>
      </c>
      <c r="CW1549">
        <v>2</v>
      </c>
      <c r="CX1549">
        <v>3</v>
      </c>
      <c r="CY1549">
        <v>3</v>
      </c>
      <c r="CZ1549">
        <v>3</v>
      </c>
      <c r="DA1549">
        <v>5</v>
      </c>
      <c r="DB1549">
        <v>4</v>
      </c>
      <c r="DC1549">
        <v>4</v>
      </c>
      <c r="DD1549">
        <v>4</v>
      </c>
      <c r="DE1549">
        <v>3</v>
      </c>
      <c r="DF1549">
        <v>4</v>
      </c>
      <c r="DG1549">
        <v>4</v>
      </c>
      <c r="DH1549">
        <v>5</v>
      </c>
      <c r="DI1549">
        <v>5</v>
      </c>
      <c r="DJ1549">
        <v>1</v>
      </c>
      <c r="DK1549">
        <v>2</v>
      </c>
      <c r="DL1549">
        <v>6</v>
      </c>
      <c r="DM1549">
        <v>7</v>
      </c>
      <c r="DU1549">
        <v>1</v>
      </c>
      <c r="DV1549">
        <v>99</v>
      </c>
      <c r="EA1549">
        <v>3</v>
      </c>
      <c r="EE1549">
        <v>99</v>
      </c>
      <c r="EH1549">
        <v>99</v>
      </c>
      <c r="EL1549">
        <v>3</v>
      </c>
      <c r="EU1549">
        <v>5</v>
      </c>
      <c r="EV1549">
        <v>5</v>
      </c>
      <c r="EW1549">
        <v>5</v>
      </c>
      <c r="EX1549">
        <v>1</v>
      </c>
      <c r="EY1549">
        <v>1</v>
      </c>
      <c r="EZ1549">
        <v>5</v>
      </c>
      <c r="FA1549">
        <v>3</v>
      </c>
      <c r="FB1549">
        <v>3</v>
      </c>
      <c r="FC1549">
        <v>2</v>
      </c>
      <c r="FD1549">
        <v>2</v>
      </c>
      <c r="FE1549">
        <v>4</v>
      </c>
      <c r="FF1549">
        <v>1.07419</v>
      </c>
    </row>
    <row r="1550" spans="1:162">
      <c r="A1550">
        <v>162501549</v>
      </c>
      <c r="B1550">
        <v>2</v>
      </c>
      <c r="C1550">
        <v>2</v>
      </c>
      <c r="D1550">
        <v>3</v>
      </c>
      <c r="E1550">
        <v>1</v>
      </c>
      <c r="F1550">
        <v>10</v>
      </c>
      <c r="G1550">
        <v>5</v>
      </c>
      <c r="H1550">
        <v>2</v>
      </c>
      <c r="I1550">
        <v>1</v>
      </c>
      <c r="J1550">
        <v>2</v>
      </c>
      <c r="K1550">
        <v>3</v>
      </c>
      <c r="L1550">
        <v>5</v>
      </c>
      <c r="M1550">
        <v>6</v>
      </c>
      <c r="S1550" t="s">
        <v>19</v>
      </c>
      <c r="T1550" t="s">
        <v>19</v>
      </c>
      <c r="Y1550" t="s">
        <v>19</v>
      </c>
      <c r="Z1550" t="s">
        <v>19</v>
      </c>
      <c r="AA1550" t="s">
        <v>19</v>
      </c>
      <c r="AB1550" t="s">
        <v>19</v>
      </c>
      <c r="AE1550" t="s">
        <v>19</v>
      </c>
      <c r="AF1550" t="s">
        <v>19</v>
      </c>
      <c r="AG1550">
        <v>2</v>
      </c>
      <c r="AI1550" t="s">
        <v>22</v>
      </c>
      <c r="AJ1550" t="s">
        <v>19</v>
      </c>
      <c r="AM1550" t="s">
        <v>19</v>
      </c>
      <c r="AN1550" t="s">
        <v>19</v>
      </c>
      <c r="AQ1550" t="s">
        <v>19</v>
      </c>
      <c r="AR1550" t="s">
        <v>19</v>
      </c>
      <c r="AS1550">
        <v>1</v>
      </c>
      <c r="AU1550" t="s">
        <v>21</v>
      </c>
      <c r="AV1550" t="s">
        <v>19</v>
      </c>
      <c r="AW1550">
        <v>2</v>
      </c>
      <c r="AX1550">
        <v>4</v>
      </c>
      <c r="AY1550">
        <v>3</v>
      </c>
      <c r="BA1550">
        <v>1</v>
      </c>
      <c r="BB1550">
        <v>2</v>
      </c>
      <c r="BE1550">
        <v>3</v>
      </c>
      <c r="BF1550">
        <v>1</v>
      </c>
      <c r="BG1550">
        <v>3</v>
      </c>
      <c r="BH1550">
        <v>10</v>
      </c>
      <c r="BI1550">
        <v>3</v>
      </c>
      <c r="BJ1550">
        <v>6</v>
      </c>
      <c r="BK1550">
        <v>10</v>
      </c>
      <c r="BL1550">
        <v>2</v>
      </c>
      <c r="BM1550">
        <v>2</v>
      </c>
      <c r="BN1550">
        <v>2</v>
      </c>
      <c r="BO1550">
        <v>2</v>
      </c>
      <c r="BP1550">
        <v>2</v>
      </c>
      <c r="BQ1550">
        <v>3</v>
      </c>
      <c r="BR1550">
        <v>3</v>
      </c>
      <c r="BS1550">
        <v>1</v>
      </c>
      <c r="BT1550">
        <v>2</v>
      </c>
      <c r="BU1550">
        <v>2</v>
      </c>
      <c r="BV1550">
        <v>1</v>
      </c>
      <c r="BW1550">
        <v>1</v>
      </c>
      <c r="BX1550">
        <v>2</v>
      </c>
      <c r="BY1550">
        <v>1</v>
      </c>
      <c r="BZ1550">
        <v>1</v>
      </c>
      <c r="CA1550">
        <v>1</v>
      </c>
      <c r="CB1550">
        <v>1</v>
      </c>
      <c r="CC1550">
        <v>1</v>
      </c>
      <c r="CD1550">
        <v>1</v>
      </c>
      <c r="CE1550">
        <v>1</v>
      </c>
      <c r="CF1550">
        <v>1</v>
      </c>
      <c r="CG1550">
        <v>1</v>
      </c>
      <c r="CH1550">
        <v>1</v>
      </c>
      <c r="CI1550">
        <v>2</v>
      </c>
      <c r="CJ1550">
        <v>3</v>
      </c>
      <c r="CK1550">
        <v>2</v>
      </c>
      <c r="CL1550">
        <v>2</v>
      </c>
      <c r="CM1550">
        <v>3</v>
      </c>
      <c r="CN1550">
        <v>5</v>
      </c>
      <c r="CO1550">
        <v>5</v>
      </c>
      <c r="CP1550">
        <v>6</v>
      </c>
      <c r="CQ1550" t="s">
        <v>19</v>
      </c>
      <c r="CR1550">
        <v>2</v>
      </c>
      <c r="CS1550">
        <v>2</v>
      </c>
      <c r="CT1550">
        <v>2</v>
      </c>
      <c r="CU1550">
        <v>2</v>
      </c>
      <c r="CV1550">
        <v>2</v>
      </c>
      <c r="CW1550">
        <v>1</v>
      </c>
      <c r="CX1550">
        <v>1</v>
      </c>
      <c r="CY1550">
        <v>2</v>
      </c>
      <c r="CZ1550">
        <v>2</v>
      </c>
      <c r="DA1550">
        <v>99</v>
      </c>
      <c r="DB1550">
        <v>99</v>
      </c>
      <c r="DC1550">
        <v>99</v>
      </c>
      <c r="DD1550">
        <v>99</v>
      </c>
      <c r="DE1550">
        <v>99</v>
      </c>
      <c r="DF1550">
        <v>99</v>
      </c>
      <c r="DG1550">
        <v>99</v>
      </c>
      <c r="DH1550">
        <v>99</v>
      </c>
      <c r="DI1550">
        <v>99</v>
      </c>
      <c r="DJ1550">
        <v>2</v>
      </c>
      <c r="DU1550">
        <v>2</v>
      </c>
      <c r="EU1550">
        <v>99</v>
      </c>
      <c r="EV1550">
        <v>5</v>
      </c>
      <c r="EW1550">
        <v>5</v>
      </c>
      <c r="EX1550">
        <v>6</v>
      </c>
      <c r="EY1550">
        <v>4</v>
      </c>
      <c r="EZ1550">
        <v>5</v>
      </c>
      <c r="FA1550">
        <v>4</v>
      </c>
      <c r="FB1550">
        <v>5</v>
      </c>
      <c r="FC1550">
        <v>1</v>
      </c>
      <c r="FD1550">
        <v>3</v>
      </c>
      <c r="FE1550">
        <v>5</v>
      </c>
      <c r="FF1550">
        <v>0.27532000000000001</v>
      </c>
    </row>
    <row r="1551" spans="1:162">
      <c r="A1551">
        <v>162501550</v>
      </c>
      <c r="B1551">
        <v>2</v>
      </c>
      <c r="C1551">
        <v>1</v>
      </c>
      <c r="D1551">
        <v>1</v>
      </c>
      <c r="E1551">
        <v>4</v>
      </c>
      <c r="F1551">
        <v>2</v>
      </c>
      <c r="G1551">
        <v>2</v>
      </c>
      <c r="H1551">
        <v>2</v>
      </c>
      <c r="I1551">
        <v>1</v>
      </c>
      <c r="J1551">
        <v>3</v>
      </c>
      <c r="S1551" t="s">
        <v>19</v>
      </c>
      <c r="T1551" t="s">
        <v>19</v>
      </c>
      <c r="U1551">
        <v>1</v>
      </c>
      <c r="Y1551" t="s">
        <v>21</v>
      </c>
      <c r="Z1551" t="s">
        <v>19</v>
      </c>
      <c r="AA1551" t="s">
        <v>19</v>
      </c>
      <c r="AB1551" t="s">
        <v>19</v>
      </c>
      <c r="AE1551" t="s">
        <v>19</v>
      </c>
      <c r="AF1551" t="s">
        <v>19</v>
      </c>
      <c r="AG1551">
        <v>1</v>
      </c>
      <c r="AI1551" t="s">
        <v>21</v>
      </c>
      <c r="AJ1551" t="s">
        <v>19</v>
      </c>
      <c r="AK1551">
        <v>98</v>
      </c>
      <c r="AM1551" t="s">
        <v>27</v>
      </c>
      <c r="AN1551" t="s">
        <v>19</v>
      </c>
      <c r="AO1551">
        <v>99</v>
      </c>
      <c r="AQ1551" t="s">
        <v>28</v>
      </c>
      <c r="AR1551" t="s">
        <v>19</v>
      </c>
      <c r="AS1551">
        <v>3</v>
      </c>
      <c r="AU1551" t="s">
        <v>39</v>
      </c>
      <c r="AV1551" t="s">
        <v>19</v>
      </c>
      <c r="AW1551">
        <v>3</v>
      </c>
      <c r="AY1551">
        <v>2</v>
      </c>
      <c r="BE1551">
        <v>3</v>
      </c>
      <c r="BF1551">
        <v>1</v>
      </c>
      <c r="BG1551">
        <v>10</v>
      </c>
      <c r="BH1551">
        <v>1</v>
      </c>
      <c r="BI1551">
        <v>10</v>
      </c>
      <c r="BJ1551">
        <v>10</v>
      </c>
      <c r="BK1551">
        <v>1</v>
      </c>
      <c r="BL1551">
        <v>1</v>
      </c>
      <c r="BM1551">
        <v>2</v>
      </c>
      <c r="BN1551">
        <v>2</v>
      </c>
      <c r="BO1551">
        <v>2</v>
      </c>
      <c r="BP1551">
        <v>2</v>
      </c>
      <c r="BQ1551">
        <v>2</v>
      </c>
      <c r="BR1551">
        <v>1</v>
      </c>
      <c r="BS1551">
        <v>3</v>
      </c>
      <c r="BT1551">
        <v>2</v>
      </c>
      <c r="BU1551">
        <v>3</v>
      </c>
      <c r="BV1551">
        <v>1</v>
      </c>
      <c r="BW1551">
        <v>1</v>
      </c>
      <c r="BX1551">
        <v>2</v>
      </c>
      <c r="BY1551">
        <v>2</v>
      </c>
      <c r="BZ1551">
        <v>1</v>
      </c>
      <c r="CA1551">
        <v>1</v>
      </c>
      <c r="CB1551">
        <v>1</v>
      </c>
      <c r="CC1551">
        <v>1</v>
      </c>
      <c r="CD1551">
        <v>2</v>
      </c>
      <c r="CE1551">
        <v>3</v>
      </c>
      <c r="CF1551">
        <v>2</v>
      </c>
      <c r="CG1551">
        <v>1</v>
      </c>
      <c r="CH1551">
        <v>1</v>
      </c>
      <c r="CI1551">
        <v>1</v>
      </c>
      <c r="CJ1551">
        <v>1</v>
      </c>
      <c r="CK1551">
        <v>3</v>
      </c>
      <c r="CL1551">
        <v>1</v>
      </c>
      <c r="CM1551">
        <v>2</v>
      </c>
      <c r="CN1551">
        <v>5</v>
      </c>
      <c r="CO1551">
        <v>2</v>
      </c>
      <c r="CP1551">
        <v>1</v>
      </c>
      <c r="CQ1551" t="s">
        <v>19</v>
      </c>
      <c r="CR1551">
        <v>2</v>
      </c>
      <c r="CS1551">
        <v>2</v>
      </c>
      <c r="CT1551">
        <v>2</v>
      </c>
      <c r="CU1551">
        <v>4</v>
      </c>
      <c r="CV1551">
        <v>2</v>
      </c>
      <c r="CW1551">
        <v>2</v>
      </c>
      <c r="CX1551">
        <v>2</v>
      </c>
      <c r="CY1551">
        <v>2</v>
      </c>
      <c r="CZ1551">
        <v>2</v>
      </c>
      <c r="DA1551">
        <v>2</v>
      </c>
      <c r="DB1551">
        <v>3</v>
      </c>
      <c r="DC1551">
        <v>2</v>
      </c>
      <c r="DD1551">
        <v>3</v>
      </c>
      <c r="DE1551">
        <v>3</v>
      </c>
      <c r="DF1551">
        <v>3</v>
      </c>
      <c r="DG1551">
        <v>3</v>
      </c>
      <c r="DH1551">
        <v>3</v>
      </c>
      <c r="DI1551">
        <v>3</v>
      </c>
      <c r="DJ1551">
        <v>1</v>
      </c>
      <c r="DK1551">
        <v>3</v>
      </c>
      <c r="DL1551">
        <v>6</v>
      </c>
      <c r="DM1551">
        <v>7</v>
      </c>
      <c r="DU1551">
        <v>1</v>
      </c>
      <c r="DV1551">
        <v>2</v>
      </c>
      <c r="EA1551">
        <v>3</v>
      </c>
      <c r="EE1551">
        <v>2</v>
      </c>
      <c r="EH1551">
        <v>2</v>
      </c>
      <c r="EL1551">
        <v>2</v>
      </c>
      <c r="EU1551">
        <v>1</v>
      </c>
      <c r="EV1551">
        <v>1</v>
      </c>
      <c r="EW1551">
        <v>1</v>
      </c>
      <c r="EX1551">
        <v>1</v>
      </c>
      <c r="EY1551">
        <v>1</v>
      </c>
      <c r="EZ1551">
        <v>4</v>
      </c>
      <c r="FA1551">
        <v>4</v>
      </c>
      <c r="FB1551">
        <v>4</v>
      </c>
      <c r="FC1551">
        <v>4</v>
      </c>
      <c r="FD1551">
        <v>4</v>
      </c>
      <c r="FE1551">
        <v>4</v>
      </c>
      <c r="FF1551">
        <v>1.71672</v>
      </c>
    </row>
    <row r="1552" spans="1:162">
      <c r="A1552">
        <v>162501551</v>
      </c>
      <c r="B1552">
        <v>2</v>
      </c>
      <c r="C1552">
        <v>2</v>
      </c>
      <c r="D1552">
        <v>3</v>
      </c>
      <c r="E1552">
        <v>1</v>
      </c>
      <c r="F1552">
        <v>10</v>
      </c>
      <c r="G1552">
        <v>5</v>
      </c>
      <c r="H1552">
        <v>2</v>
      </c>
      <c r="I1552">
        <v>1</v>
      </c>
      <c r="J1552">
        <v>2</v>
      </c>
      <c r="K1552">
        <v>3</v>
      </c>
      <c r="L1552">
        <v>5</v>
      </c>
      <c r="M1552">
        <v>6</v>
      </c>
      <c r="N1552">
        <v>7</v>
      </c>
      <c r="S1552" t="s">
        <v>19</v>
      </c>
      <c r="T1552" t="s">
        <v>19</v>
      </c>
      <c r="Y1552" t="s">
        <v>19</v>
      </c>
      <c r="Z1552" t="s">
        <v>19</v>
      </c>
      <c r="AA1552" t="s">
        <v>19</v>
      </c>
      <c r="AB1552" t="s">
        <v>19</v>
      </c>
      <c r="AE1552" t="s">
        <v>19</v>
      </c>
      <c r="AF1552" t="s">
        <v>19</v>
      </c>
      <c r="AG1552">
        <v>1</v>
      </c>
      <c r="AI1552" t="s">
        <v>21</v>
      </c>
      <c r="AJ1552" t="s">
        <v>19</v>
      </c>
      <c r="AM1552" t="s">
        <v>19</v>
      </c>
      <c r="AN1552" t="s">
        <v>19</v>
      </c>
      <c r="AQ1552" t="s">
        <v>19</v>
      </c>
      <c r="AR1552" t="s">
        <v>19</v>
      </c>
      <c r="AU1552" t="s">
        <v>19</v>
      </c>
      <c r="AV1552" t="s">
        <v>19</v>
      </c>
      <c r="AW1552">
        <v>4</v>
      </c>
      <c r="AX1552">
        <v>1</v>
      </c>
      <c r="AY1552">
        <v>3</v>
      </c>
      <c r="BA1552">
        <v>2</v>
      </c>
      <c r="BB1552">
        <v>99</v>
      </c>
      <c r="BC1552">
        <v>99</v>
      </c>
      <c r="BE1552">
        <v>3</v>
      </c>
      <c r="BF1552">
        <v>1</v>
      </c>
      <c r="BG1552">
        <v>5</v>
      </c>
      <c r="BH1552">
        <v>1</v>
      </c>
      <c r="BI1552">
        <v>3</v>
      </c>
      <c r="BJ1552">
        <v>6</v>
      </c>
      <c r="BK1552">
        <v>99</v>
      </c>
      <c r="BL1552">
        <v>1</v>
      </c>
      <c r="BM1552">
        <v>2</v>
      </c>
      <c r="BN1552">
        <v>2</v>
      </c>
      <c r="BO1552">
        <v>2</v>
      </c>
      <c r="BP1552">
        <v>2</v>
      </c>
      <c r="BQ1552">
        <v>3</v>
      </c>
      <c r="BR1552">
        <v>3</v>
      </c>
      <c r="BS1552">
        <v>1</v>
      </c>
      <c r="BT1552">
        <v>2</v>
      </c>
      <c r="BU1552">
        <v>2</v>
      </c>
      <c r="BV1552">
        <v>1</v>
      </c>
      <c r="BW1552">
        <v>1</v>
      </c>
      <c r="BX1552">
        <v>2</v>
      </c>
      <c r="BY1552">
        <v>1</v>
      </c>
      <c r="BZ1552">
        <v>1</v>
      </c>
      <c r="CA1552">
        <v>1</v>
      </c>
      <c r="CB1552">
        <v>1</v>
      </c>
      <c r="CC1552">
        <v>1</v>
      </c>
      <c r="CD1552">
        <v>1</v>
      </c>
      <c r="CE1552">
        <v>1</v>
      </c>
      <c r="CF1552">
        <v>2</v>
      </c>
      <c r="CG1552">
        <v>2</v>
      </c>
      <c r="CH1552">
        <v>3</v>
      </c>
      <c r="CI1552">
        <v>3</v>
      </c>
      <c r="CJ1552">
        <v>3</v>
      </c>
      <c r="CK1552">
        <v>3</v>
      </c>
      <c r="CL1552">
        <v>2</v>
      </c>
      <c r="CM1552">
        <v>2</v>
      </c>
      <c r="CN1552">
        <v>5</v>
      </c>
      <c r="CO1552">
        <v>4</v>
      </c>
      <c r="CP1552">
        <v>4</v>
      </c>
      <c r="CQ1552" t="s">
        <v>19</v>
      </c>
      <c r="CR1552">
        <v>2</v>
      </c>
      <c r="CS1552">
        <v>2</v>
      </c>
      <c r="CT1552">
        <v>2</v>
      </c>
      <c r="CU1552">
        <v>2</v>
      </c>
      <c r="CV1552">
        <v>2</v>
      </c>
      <c r="CW1552">
        <v>2</v>
      </c>
      <c r="CX1552">
        <v>2</v>
      </c>
      <c r="CY1552">
        <v>3</v>
      </c>
      <c r="CZ1552">
        <v>3</v>
      </c>
      <c r="DA1552">
        <v>3</v>
      </c>
      <c r="DB1552">
        <v>2</v>
      </c>
      <c r="DC1552">
        <v>4</v>
      </c>
      <c r="DD1552">
        <v>4</v>
      </c>
      <c r="DE1552">
        <v>4</v>
      </c>
      <c r="DF1552">
        <v>3</v>
      </c>
      <c r="DG1552">
        <v>3</v>
      </c>
      <c r="DH1552">
        <v>4</v>
      </c>
      <c r="DI1552">
        <v>2</v>
      </c>
      <c r="DJ1552">
        <v>1</v>
      </c>
      <c r="DK1552">
        <v>2</v>
      </c>
      <c r="DL1552">
        <v>2</v>
      </c>
      <c r="DM1552">
        <v>6</v>
      </c>
      <c r="DN1552">
        <v>9</v>
      </c>
      <c r="DU1552">
        <v>1</v>
      </c>
      <c r="DV1552">
        <v>3</v>
      </c>
      <c r="EA1552">
        <v>3</v>
      </c>
      <c r="EE1552">
        <v>2</v>
      </c>
      <c r="EH1552">
        <v>3</v>
      </c>
      <c r="EL1552">
        <v>1</v>
      </c>
      <c r="EP1552">
        <v>2</v>
      </c>
      <c r="EQ1552">
        <v>2</v>
      </c>
      <c r="ER1552">
        <v>2</v>
      </c>
      <c r="ES1552">
        <v>2</v>
      </c>
      <c r="ET1552">
        <v>1</v>
      </c>
      <c r="EU1552">
        <v>5</v>
      </c>
      <c r="EV1552">
        <v>6</v>
      </c>
      <c r="EW1552">
        <v>6</v>
      </c>
      <c r="EX1552">
        <v>5</v>
      </c>
      <c r="EY1552">
        <v>6</v>
      </c>
      <c r="EZ1552">
        <v>3</v>
      </c>
      <c r="FA1552">
        <v>3</v>
      </c>
      <c r="FB1552">
        <v>4</v>
      </c>
      <c r="FC1552">
        <v>99</v>
      </c>
      <c r="FD1552">
        <v>1</v>
      </c>
      <c r="FE1552">
        <v>4</v>
      </c>
      <c r="FF1552">
        <v>0.27532000000000001</v>
      </c>
    </row>
    <row r="1553" spans="1:162">
      <c r="A1553">
        <v>162501552</v>
      </c>
      <c r="B1553">
        <v>2</v>
      </c>
      <c r="C1553">
        <v>1</v>
      </c>
      <c r="D1553">
        <v>3</v>
      </c>
      <c r="E1553">
        <v>1</v>
      </c>
      <c r="F1553">
        <v>10</v>
      </c>
      <c r="G1553">
        <v>5</v>
      </c>
      <c r="H1553">
        <v>2</v>
      </c>
      <c r="I1553">
        <v>1</v>
      </c>
      <c r="J1553">
        <v>2</v>
      </c>
      <c r="K1553">
        <v>4</v>
      </c>
      <c r="L1553">
        <v>5</v>
      </c>
      <c r="S1553" t="s">
        <v>19</v>
      </c>
      <c r="T1553" t="s">
        <v>19</v>
      </c>
      <c r="Y1553" t="s">
        <v>19</v>
      </c>
      <c r="Z1553" t="s">
        <v>19</v>
      </c>
      <c r="AA1553" t="s">
        <v>19</v>
      </c>
      <c r="AB1553" t="s">
        <v>19</v>
      </c>
      <c r="AC1553">
        <v>1</v>
      </c>
      <c r="AE1553" t="s">
        <v>21</v>
      </c>
      <c r="AF1553" t="s">
        <v>19</v>
      </c>
      <c r="AI1553" t="s">
        <v>19</v>
      </c>
      <c r="AJ1553" t="s">
        <v>19</v>
      </c>
      <c r="AM1553" t="s">
        <v>19</v>
      </c>
      <c r="AN1553" t="s">
        <v>19</v>
      </c>
      <c r="AO1553">
        <v>32</v>
      </c>
      <c r="AQ1553" t="s">
        <v>26</v>
      </c>
      <c r="AR1553" t="s">
        <v>19</v>
      </c>
      <c r="AS1553">
        <v>1</v>
      </c>
      <c r="AU1553" t="s">
        <v>21</v>
      </c>
      <c r="AV1553" t="s">
        <v>19</v>
      </c>
      <c r="AW1553">
        <v>4</v>
      </c>
      <c r="AX1553">
        <v>2</v>
      </c>
      <c r="AZ1553">
        <v>2</v>
      </c>
      <c r="BA1553">
        <v>2</v>
      </c>
      <c r="BE1553">
        <v>1</v>
      </c>
      <c r="BF1553">
        <v>1</v>
      </c>
      <c r="BG1553">
        <v>2</v>
      </c>
      <c r="BH1553">
        <v>1</v>
      </c>
      <c r="BI1553">
        <v>1</v>
      </c>
      <c r="BJ1553">
        <v>2</v>
      </c>
      <c r="BK1553">
        <v>1</v>
      </c>
      <c r="BL1553">
        <v>1</v>
      </c>
      <c r="BM1553">
        <v>1</v>
      </c>
      <c r="BN1553">
        <v>1</v>
      </c>
      <c r="BO1553">
        <v>3</v>
      </c>
      <c r="BP1553">
        <v>3</v>
      </c>
      <c r="BQ1553">
        <v>4</v>
      </c>
      <c r="BR1553">
        <v>1</v>
      </c>
      <c r="BS1553">
        <v>2</v>
      </c>
      <c r="BT1553">
        <v>1</v>
      </c>
      <c r="BU1553">
        <v>1</v>
      </c>
      <c r="BV1553">
        <v>2</v>
      </c>
      <c r="BW1553">
        <v>1</v>
      </c>
      <c r="BX1553">
        <v>2</v>
      </c>
      <c r="BY1553">
        <v>2</v>
      </c>
      <c r="BZ1553">
        <v>1</v>
      </c>
      <c r="CA1553">
        <v>1</v>
      </c>
      <c r="CB1553">
        <v>1</v>
      </c>
      <c r="CC1553">
        <v>1</v>
      </c>
      <c r="CD1553">
        <v>1</v>
      </c>
      <c r="CE1553">
        <v>1</v>
      </c>
      <c r="CF1553">
        <v>2</v>
      </c>
      <c r="CG1553">
        <v>3</v>
      </c>
      <c r="CH1553">
        <v>2</v>
      </c>
      <c r="CI1553">
        <v>2</v>
      </c>
      <c r="CJ1553">
        <v>2</v>
      </c>
      <c r="CK1553">
        <v>1</v>
      </c>
      <c r="CL1553">
        <v>1</v>
      </c>
      <c r="CM1553">
        <v>1</v>
      </c>
      <c r="CN1553">
        <v>5</v>
      </c>
      <c r="CO1553">
        <v>5</v>
      </c>
      <c r="CP1553">
        <v>2</v>
      </c>
      <c r="CQ1553" t="s">
        <v>19</v>
      </c>
      <c r="CR1553">
        <v>3</v>
      </c>
      <c r="CS1553">
        <v>2</v>
      </c>
      <c r="CT1553">
        <v>3</v>
      </c>
      <c r="CU1553">
        <v>4</v>
      </c>
      <c r="CV1553">
        <v>2</v>
      </c>
      <c r="CW1553">
        <v>1</v>
      </c>
      <c r="CX1553">
        <v>2</v>
      </c>
      <c r="CY1553">
        <v>2</v>
      </c>
      <c r="CZ1553">
        <v>2</v>
      </c>
      <c r="DA1553">
        <v>2</v>
      </c>
      <c r="DB1553">
        <v>2</v>
      </c>
      <c r="DC1553">
        <v>2</v>
      </c>
      <c r="DD1553">
        <v>4</v>
      </c>
      <c r="DE1553">
        <v>5</v>
      </c>
      <c r="DF1553">
        <v>3</v>
      </c>
      <c r="DG1553">
        <v>3</v>
      </c>
      <c r="DH1553">
        <v>3</v>
      </c>
      <c r="DI1553">
        <v>3</v>
      </c>
      <c r="DJ1553">
        <v>1</v>
      </c>
      <c r="DK1553">
        <v>2</v>
      </c>
      <c r="DL1553">
        <v>1</v>
      </c>
      <c r="DM1553">
        <v>6</v>
      </c>
      <c r="DN1553">
        <v>7</v>
      </c>
      <c r="DO1553">
        <v>8</v>
      </c>
      <c r="DU1553">
        <v>2</v>
      </c>
      <c r="EU1553">
        <v>6</v>
      </c>
      <c r="EV1553">
        <v>5</v>
      </c>
      <c r="EW1553">
        <v>5</v>
      </c>
      <c r="EX1553">
        <v>6</v>
      </c>
      <c r="EY1553">
        <v>2</v>
      </c>
      <c r="EZ1553">
        <v>4</v>
      </c>
      <c r="FA1553">
        <v>4</v>
      </c>
      <c r="FB1553">
        <v>4</v>
      </c>
      <c r="FC1553">
        <v>1</v>
      </c>
      <c r="FD1553">
        <v>2</v>
      </c>
      <c r="FE1553">
        <v>5</v>
      </c>
      <c r="FF1553">
        <v>0.44007000000000002</v>
      </c>
    </row>
    <row r="1554" spans="1:162">
      <c r="A1554">
        <v>162501553</v>
      </c>
      <c r="B1554">
        <v>2</v>
      </c>
      <c r="C1554">
        <v>2</v>
      </c>
      <c r="D1554">
        <v>3</v>
      </c>
      <c r="E1554">
        <v>1</v>
      </c>
      <c r="F1554">
        <v>9</v>
      </c>
      <c r="G1554">
        <v>4</v>
      </c>
      <c r="H1554">
        <v>2</v>
      </c>
      <c r="I1554">
        <v>7</v>
      </c>
      <c r="Q1554">
        <v>31</v>
      </c>
      <c r="S1554" t="s">
        <v>24</v>
      </c>
      <c r="T1554" t="s">
        <v>19</v>
      </c>
      <c r="U1554">
        <v>32</v>
      </c>
      <c r="Y1554" t="s">
        <v>26</v>
      </c>
      <c r="Z1554" t="s">
        <v>19</v>
      </c>
      <c r="AA1554" t="s">
        <v>19</v>
      </c>
      <c r="AB1554" t="s">
        <v>19</v>
      </c>
      <c r="AC1554">
        <v>31</v>
      </c>
      <c r="AE1554" t="s">
        <v>24</v>
      </c>
      <c r="AF1554" t="s">
        <v>19</v>
      </c>
      <c r="AG1554">
        <v>1</v>
      </c>
      <c r="AI1554" t="s">
        <v>21</v>
      </c>
      <c r="AJ1554" t="s">
        <v>19</v>
      </c>
      <c r="AK1554">
        <v>1</v>
      </c>
      <c r="AM1554" t="s">
        <v>21</v>
      </c>
      <c r="AN1554" t="s">
        <v>19</v>
      </c>
      <c r="AO1554">
        <v>1</v>
      </c>
      <c r="AQ1554" t="s">
        <v>21</v>
      </c>
      <c r="AR1554" t="s">
        <v>19</v>
      </c>
      <c r="AU1554" t="s">
        <v>19</v>
      </c>
      <c r="AV1554" t="s">
        <v>19</v>
      </c>
      <c r="BC1554">
        <v>3</v>
      </c>
      <c r="BE1554">
        <v>7</v>
      </c>
      <c r="BF1554">
        <v>99</v>
      </c>
      <c r="BG1554">
        <v>99</v>
      </c>
      <c r="BH1554">
        <v>99</v>
      </c>
      <c r="BI1554">
        <v>7</v>
      </c>
      <c r="BJ1554">
        <v>7</v>
      </c>
      <c r="BK1554">
        <v>10</v>
      </c>
      <c r="BL1554">
        <v>1</v>
      </c>
      <c r="BM1554">
        <v>2</v>
      </c>
      <c r="BN1554">
        <v>2</v>
      </c>
      <c r="BO1554">
        <v>2</v>
      </c>
      <c r="BP1554">
        <v>2</v>
      </c>
      <c r="BQ1554">
        <v>2</v>
      </c>
      <c r="BR1554">
        <v>3</v>
      </c>
      <c r="BS1554">
        <v>1</v>
      </c>
      <c r="BT1554">
        <v>99</v>
      </c>
      <c r="BU1554">
        <v>99</v>
      </c>
      <c r="BV1554">
        <v>2</v>
      </c>
      <c r="BW1554">
        <v>1</v>
      </c>
      <c r="BX1554">
        <v>3</v>
      </c>
      <c r="BY1554">
        <v>1</v>
      </c>
      <c r="BZ1554">
        <v>1</v>
      </c>
      <c r="CA1554">
        <v>1</v>
      </c>
      <c r="CB1554">
        <v>2</v>
      </c>
      <c r="CC1554">
        <v>99</v>
      </c>
      <c r="CD1554">
        <v>4</v>
      </c>
      <c r="CE1554">
        <v>1</v>
      </c>
      <c r="CF1554">
        <v>1</v>
      </c>
      <c r="CG1554">
        <v>1</v>
      </c>
      <c r="CH1554">
        <v>1</v>
      </c>
      <c r="CI1554">
        <v>1</v>
      </c>
      <c r="CJ1554">
        <v>1</v>
      </c>
      <c r="CK1554">
        <v>3</v>
      </c>
      <c r="CL1554">
        <v>4</v>
      </c>
      <c r="CM1554">
        <v>1</v>
      </c>
      <c r="CN1554">
        <v>1</v>
      </c>
      <c r="CO1554">
        <v>1</v>
      </c>
      <c r="CP1554">
        <v>2</v>
      </c>
      <c r="CQ1554" t="s">
        <v>19</v>
      </c>
      <c r="CR1554">
        <v>2</v>
      </c>
      <c r="CS1554">
        <v>2</v>
      </c>
      <c r="CT1554">
        <v>2</v>
      </c>
      <c r="CU1554">
        <v>2</v>
      </c>
      <c r="CV1554">
        <v>2</v>
      </c>
      <c r="CW1554">
        <v>1</v>
      </c>
      <c r="CX1554">
        <v>2</v>
      </c>
      <c r="CY1554">
        <v>2</v>
      </c>
      <c r="CZ1554">
        <v>3</v>
      </c>
      <c r="DA1554">
        <v>99</v>
      </c>
      <c r="DB1554">
        <v>99</v>
      </c>
      <c r="DC1554">
        <v>99</v>
      </c>
      <c r="DD1554">
        <v>99</v>
      </c>
      <c r="DE1554">
        <v>99</v>
      </c>
      <c r="DF1554">
        <v>99</v>
      </c>
      <c r="DG1554">
        <v>99</v>
      </c>
      <c r="DH1554">
        <v>99</v>
      </c>
      <c r="DI1554">
        <v>99</v>
      </c>
      <c r="DJ1554">
        <v>2</v>
      </c>
      <c r="DU1554">
        <v>99</v>
      </c>
      <c r="EU1554">
        <v>5</v>
      </c>
      <c r="EV1554">
        <v>4</v>
      </c>
      <c r="EW1554">
        <v>4</v>
      </c>
      <c r="EX1554">
        <v>4</v>
      </c>
      <c r="EY1554">
        <v>4</v>
      </c>
      <c r="EZ1554">
        <v>1</v>
      </c>
      <c r="FA1554">
        <v>4</v>
      </c>
      <c r="FB1554">
        <v>4</v>
      </c>
      <c r="FC1554">
        <v>2</v>
      </c>
      <c r="FD1554">
        <v>4</v>
      </c>
      <c r="FE1554">
        <v>1</v>
      </c>
      <c r="FF1554">
        <v>0.27532000000000001</v>
      </c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NUPE 202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Daniela Quintana A.</cp:lastModifiedBy>
  <dcterms:modified xsi:type="dcterms:W3CDTF">2023-06-07T18:59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092A022-5D12-46A3-991F-D8CDD42C5C0E}</vt:lpwstr>
  </property>
</Properties>
</file>